$65),"##BLANK",'ADD9'!$J$65)</f>
        <v>0</v>
      </c>
      <c r="J5262" s="490">
        <f>IF(ISBLANK('ADD9'!$P$65),"##BLANK",'ADD9'!$P$65)</f>
        <v>0</v>
      </c>
    </row>
    <row r="5263" spans="2:10" x14ac:dyDescent="0.2">
      <c r="B5263" s="149" t="str">
        <f>UPPER('ADD9'!$Z$66)</f>
        <v>CWW12_057FL_PR24_POSTFS</v>
      </c>
      <c r="C5263" s="149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3" s="149" t="str">
        <f>'ADD9'!$C$66</f>
        <v>£m</v>
      </c>
      <c r="E5263" s="149" t="s">
        <v>145</v>
      </c>
      <c r="I5263" s="490">
        <f>IF(ISBLANK('ADD9'!$E$66),"##BLANK",'ADD9'!$E$66)</f>
        <v>0</v>
      </c>
      <c r="J5263" s="490">
        <f>IF(ISBLANK('ADD9'!$K$66),"##BLANK",'ADD9'!$K$66)</f>
        <v>0</v>
      </c>
    </row>
    <row r="5264" spans="2:10" x14ac:dyDescent="0.2">
      <c r="B5264" s="149" t="str">
        <f>UPPER('ADD9'!$AA$66)</f>
        <v>CWW12_057SWD_PR24_POSTFS</v>
      </c>
      <c r="C5264" s="149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4" s="149" t="str">
        <f>'ADD9'!$C$66</f>
        <v>£m</v>
      </c>
      <c r="E5264" s="149" t="s">
        <v>145</v>
      </c>
      <c r="I5264" s="490">
        <f>IF(ISBLANK('ADD9'!$F$66),"##BLANK",'ADD9'!$F$66)</f>
        <v>0</v>
      </c>
      <c r="J5264" s="490">
        <f>IF(ISBLANK('ADD9'!$L$66),"##BLANK",'ADD9'!$L$66)</f>
        <v>0</v>
      </c>
    </row>
    <row r="5265" spans="2:10" x14ac:dyDescent="0.2">
      <c r="B5265" s="149" t="str">
        <f>UPPER('ADD9'!$AB$66)</f>
        <v>CWW12_057HD_PR24_POSTFS</v>
      </c>
      <c r="C5265" s="149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5" s="149" t="str">
        <f>'ADD9'!$C$66</f>
        <v>£m</v>
      </c>
      <c r="E5265" s="149" t="s">
        <v>145</v>
      </c>
      <c r="I5265" s="490">
        <f>IF(ISBLANK('ADD9'!$G$66),"##BLANK",'ADD9'!$G$66)</f>
        <v>0</v>
      </c>
      <c r="J5265" s="490">
        <f>IF(ISBLANK('ADD9'!$M$66),"##BLANK",'ADD9'!$M$66)</f>
        <v>0</v>
      </c>
    </row>
    <row r="5266" spans="2:10" x14ac:dyDescent="0.2">
      <c r="B5266" s="149" t="str">
        <f>UPPER('ADD9'!$AC$66)</f>
        <v>CWW12_057STD_PR24_POSTFS</v>
      </c>
      <c r="C5266" s="149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6" s="149" t="str">
        <f>'ADD9'!$C$66</f>
        <v>£m</v>
      </c>
      <c r="E5266" s="149" t="s">
        <v>145</v>
      </c>
      <c r="I5266" s="490">
        <f>IF(ISBLANK('ADD9'!$H$66),"##BLANK",'ADD9'!$H$66)</f>
        <v>0</v>
      </c>
      <c r="J5266" s="490">
        <f>IF(ISBLANK('ADD9'!$N$66),"##BLANK",'ADD9'!$N$66)</f>
        <v>0</v>
      </c>
    </row>
    <row r="5267" spans="2:10" x14ac:dyDescent="0.2">
      <c r="B5267" s="149" t="str">
        <f>UPPER('ADD9'!$AD$66)</f>
        <v>CWW12_057SLT_PR24_POSTFS</v>
      </c>
      <c r="C5267" s="149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7" s="149" t="str">
        <f>'ADD9'!$C$66</f>
        <v>£m</v>
      </c>
      <c r="E5267" s="149" t="s">
        <v>145</v>
      </c>
      <c r="I5267" s="490">
        <f>IF(ISBLANK('ADD9'!$I$66),"##BLANK",'ADD9'!$I$66)</f>
        <v>0</v>
      </c>
      <c r="J5267" s="490">
        <f>IF(ISBLANK('ADD9'!$O$66),"##BLANK",'ADD9'!$O$66)</f>
        <v>0</v>
      </c>
    </row>
    <row r="5268" spans="2:10" x14ac:dyDescent="0.2">
      <c r="B5268" s="149" t="str">
        <f>UPPER('ADD9'!$AE$66)</f>
        <v>CWW12_057TOT_PR24_POSTFS</v>
      </c>
      <c r="C5268" s="149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8" s="149" t="str">
        <f>'ADD9'!$C$66</f>
        <v>£m</v>
      </c>
      <c r="E5268" s="149" t="s">
        <v>145</v>
      </c>
      <c r="I5268" s="490">
        <f>IF(ISBLANK('ADD9'!$J$66),"##BLANK",'ADD9'!$J$66)</f>
        <v>0</v>
      </c>
      <c r="J5268" s="490">
        <f>IF(ISBLANK('ADD9'!$P$66),"##BLANK",'ADD9'!$P$66)</f>
        <v>0</v>
      </c>
    </row>
    <row r="5269" spans="2:10" x14ac:dyDescent="0.2">
      <c r="B5269" s="149" t="str">
        <f>UPPER('ADD9'!$Z$67)</f>
        <v>CWW12_058FL_PR24_POSTFS</v>
      </c>
      <c r="C5269" s="149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9" s="149" t="str">
        <f>'ADD9'!$C$67</f>
        <v>£m</v>
      </c>
      <c r="E5269" s="149" t="s">
        <v>145</v>
      </c>
      <c r="I5269" s="490">
        <f>IF(ISBLANK('ADD9'!$E$67),"##BLANK",'ADD9'!$E$67)</f>
        <v>0</v>
      </c>
      <c r="J5269" s="490">
        <f>IF(ISBLANK('ADD9'!$K$67),"##BLANK",'ADD9'!$K$67)</f>
        <v>0</v>
      </c>
    </row>
    <row r="5270" spans="2:10" x14ac:dyDescent="0.2">
      <c r="B5270" s="149" t="str">
        <f>UPPER('ADD9'!$AA$67)</f>
        <v>CWW12_058SWD_PR24_POSTFS</v>
      </c>
      <c r="C5270" s="149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70" s="149" t="str">
        <f>'ADD9'!$C$67</f>
        <v>£m</v>
      </c>
      <c r="E5270" s="149" t="s">
        <v>145</v>
      </c>
      <c r="I5270" s="490">
        <f>IF(ISBLANK('ADD9'!$F$67),"##BLANK",'ADD9'!$F$67)</f>
        <v>0</v>
      </c>
      <c r="J5270" s="490">
        <f>IF(ISBLANK('ADD9'!$L$67),"##BLANK",'ADD9'!$L$67)</f>
        <v>0</v>
      </c>
    </row>
    <row r="5271" spans="2:10" x14ac:dyDescent="0.2">
      <c r="B5271" s="149" t="str">
        <f>UPPER('ADD9'!$AB$67)</f>
        <v>CWW12_058HD_PR24_POSTFS</v>
      </c>
      <c r="C5271" s="149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71" s="149" t="str">
        <f>'ADD9'!$C$67</f>
        <v>£m</v>
      </c>
      <c r="E5271" s="149" t="s">
        <v>145</v>
      </c>
      <c r="I5271" s="490">
        <f>IF(ISBLANK('ADD9'!$G$67),"##BLANK",'ADD9'!$G$67)</f>
        <v>0</v>
      </c>
      <c r="J5271" s="490">
        <f>IF(ISBLANK('ADD9'!$M$67),"##BLANK",'ADD9'!$M$67)</f>
        <v>0</v>
      </c>
    </row>
    <row r="5272" spans="2:10" x14ac:dyDescent="0.2">
      <c r="B5272" s="149" t="str">
        <f>UPPER('ADD9'!$AC$67)</f>
        <v>CWW12_058STD_PR24_POSTFS</v>
      </c>
      <c r="C5272" s="149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2" s="149" t="str">
        <f>'ADD9'!$C$67</f>
        <v>£m</v>
      </c>
      <c r="E5272" s="149" t="s">
        <v>145</v>
      </c>
      <c r="I5272" s="490">
        <f>IF(ISBLANK('ADD9'!$H$67),"##BLANK",'ADD9'!$H$67)</f>
        <v>0</v>
      </c>
      <c r="J5272" s="490">
        <f>IF(ISBLANK('ADD9'!$N$67),"##BLANK",'ADD9'!$N$67)</f>
        <v>0</v>
      </c>
    </row>
    <row r="5273" spans="2:10" x14ac:dyDescent="0.2">
      <c r="B5273" s="149" t="str">
        <f>UPPER('ADD9'!$AD$67)</f>
        <v>CWW12_058SLT_PR24_POSTFS</v>
      </c>
      <c r="C5273" s="149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3" s="149" t="str">
        <f>'ADD9'!$C$67</f>
        <v>£m</v>
      </c>
      <c r="E5273" s="149" t="s">
        <v>145</v>
      </c>
      <c r="I5273" s="490">
        <f>IF(ISBLANK('ADD9'!$I$67),"##BLANK",'ADD9'!$I$67)</f>
        <v>0</v>
      </c>
      <c r="J5273" s="490">
        <f>IF(ISBLANK('ADD9'!$O$67),"##BLANK",'ADD9'!$O$67)</f>
        <v>0</v>
      </c>
    </row>
    <row r="5274" spans="2:10" x14ac:dyDescent="0.2">
      <c r="B5274" s="149" t="str">
        <f>UPPER('ADD9'!$AE$67)</f>
        <v>CWW12_058TOT_PR24_POSTFS</v>
      </c>
      <c r="C5274" s="149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4" s="149" t="str">
        <f>'ADD9'!$C$67</f>
        <v>£m</v>
      </c>
      <c r="E5274" s="149" t="s">
        <v>145</v>
      </c>
      <c r="I5274" s="490">
        <f>IF(ISBLANK('ADD9'!$J$67),"##BLANK",'ADD9'!$J$67)</f>
        <v>0</v>
      </c>
      <c r="J5274" s="490">
        <f>IF(ISBLANK('ADD9'!$P$67),"##BLANK",'ADD9'!$P$67)</f>
        <v>0</v>
      </c>
    </row>
    <row r="5275" spans="2:10" x14ac:dyDescent="0.2">
      <c r="B5275" s="149" t="str">
        <f>UPPER('ADD9'!$Z$68)</f>
        <v>CWW12_059FL_PR24_POSTFS</v>
      </c>
      <c r="C5275" s="149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5" s="149" t="str">
        <f>'ADD9'!$C$68</f>
        <v>£m</v>
      </c>
      <c r="E5275" s="149" t="s">
        <v>145</v>
      </c>
      <c r="I5275" s="490">
        <f>IF(ISBLANK('ADD9'!$E$68),"##BLANK",'ADD9'!$E$68)</f>
        <v>0</v>
      </c>
      <c r="J5275" s="490">
        <f>IF(ISBLANK('ADD9'!$K$68),"##BLANK",'ADD9'!$K$68)</f>
        <v>0</v>
      </c>
    </row>
    <row r="5276" spans="2:10" x14ac:dyDescent="0.2">
      <c r="B5276" s="149" t="str">
        <f>UPPER('ADD9'!$AA$68)</f>
        <v>CWW12_059SWD_PR24_POSTFS</v>
      </c>
      <c r="C5276" s="149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6" s="149" t="str">
        <f>'ADD9'!$C$68</f>
        <v>£m</v>
      </c>
      <c r="E5276" s="149" t="s">
        <v>145</v>
      </c>
      <c r="I5276" s="490">
        <f>IF(ISBLANK('ADD9'!$F$68),"##BLANK",'ADD9'!$F$68)</f>
        <v>0</v>
      </c>
      <c r="J5276" s="490">
        <f>IF(ISBLANK('ADD9'!$L$68),"##BLANK",'ADD9'!$L$68)</f>
        <v>0</v>
      </c>
    </row>
    <row r="5277" spans="2:10" x14ac:dyDescent="0.2">
      <c r="B5277" s="149" t="str">
        <f>UPPER('ADD9'!$AB$68)</f>
        <v>CWW12_059HD_PR24_POSTFS</v>
      </c>
      <c r="C5277" s="149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7" s="149" t="str">
        <f>'ADD9'!$C$68</f>
        <v>£m</v>
      </c>
      <c r="E5277" s="149" t="s">
        <v>145</v>
      </c>
      <c r="I5277" s="490">
        <f>IF(ISBLANK('ADD9'!$G$68),"##BLANK",'ADD9'!$G$68)</f>
        <v>0</v>
      </c>
      <c r="J5277" s="490">
        <f>IF(ISBLANK('ADD9'!$M$68),"##BLANK",'ADD9'!$M$68)</f>
        <v>0</v>
      </c>
    </row>
    <row r="5278" spans="2:10" x14ac:dyDescent="0.2">
      <c r="B5278" s="149" t="str">
        <f>UPPER('ADD9'!$AC$68)</f>
        <v>CWW12_059STD_PR24_POSTFS</v>
      </c>
      <c r="C5278" s="149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8" s="149" t="str">
        <f>'ADD9'!$C$68</f>
        <v>£m</v>
      </c>
      <c r="E5278" s="149" t="s">
        <v>145</v>
      </c>
      <c r="I5278" s="490">
        <f>IF(ISBLANK('ADD9'!$H$68),"##BLANK",'ADD9'!$H$68)</f>
        <v>0</v>
      </c>
      <c r="J5278" s="490">
        <f>IF(ISBLANK('ADD9'!$N$68),"##BLANK",'ADD9'!$N$68)</f>
        <v>0</v>
      </c>
    </row>
    <row r="5279" spans="2:10" x14ac:dyDescent="0.2">
      <c r="B5279" s="149" t="str">
        <f>UPPER('ADD9'!$AD$68)</f>
        <v>CWW12_059SLT_PR24_POSTFS</v>
      </c>
      <c r="C5279" s="149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9" s="149" t="str">
        <f>'ADD9'!$C$68</f>
        <v>£m</v>
      </c>
      <c r="E5279" s="149" t="s">
        <v>145</v>
      </c>
      <c r="I5279" s="490">
        <f>IF(ISBLANK('ADD9'!$I$68),"##BLANK",'ADD9'!$I$68)</f>
        <v>0</v>
      </c>
      <c r="J5279" s="490">
        <f>IF(ISBLANK('ADD9'!$O$68),"##BLANK",'ADD9'!$O$68)</f>
        <v>0</v>
      </c>
    </row>
    <row r="5280" spans="2:10" x14ac:dyDescent="0.2">
      <c r="B5280" s="149" t="str">
        <f>UPPER('ADD9'!$AE$68)</f>
        <v>CWW12_059TOT_PR24_POSTFS</v>
      </c>
      <c r="C5280" s="149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80" s="149" t="str">
        <f>'ADD9'!$C$68</f>
        <v>£m</v>
      </c>
      <c r="E5280" s="149" t="s">
        <v>145</v>
      </c>
      <c r="I5280" s="490">
        <f>IF(ISBLANK('ADD9'!$J$68),"##BLANK",'ADD9'!$J$68)</f>
        <v>0</v>
      </c>
      <c r="J5280" s="490">
        <f>IF(ISBLANK('ADD9'!$P$68),"##BLANK",'ADD9'!$P$68)</f>
        <v>0</v>
      </c>
    </row>
    <row r="5281" spans="2:10" x14ac:dyDescent="0.2">
      <c r="B5281" s="149" t="str">
        <f>UPPER('ADD9'!$Z$69)</f>
        <v>CWW12_060FL_PR24_POSTFS</v>
      </c>
      <c r="C5281" s="149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81" s="149" t="str">
        <f>'ADD9'!$C$69</f>
        <v>£m</v>
      </c>
      <c r="E5281" s="149" t="s">
        <v>145</v>
      </c>
      <c r="I5281" s="490">
        <f>IF(ISBLANK('ADD9'!$E$69),"##BLANK",'ADD9'!$E$69)</f>
        <v>0</v>
      </c>
      <c r="J5281" s="490">
        <f>IF(ISBLANK('ADD9'!$K$69),"##BLANK",'ADD9'!$K$69)</f>
        <v>0</v>
      </c>
    </row>
    <row r="5282" spans="2:10" x14ac:dyDescent="0.2">
      <c r="B5282" s="149" t="str">
        <f>UPPER('ADD9'!$AA$69)</f>
        <v>CWW12_060SWD_PR24_POSTFS</v>
      </c>
      <c r="C5282" s="149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2" s="149" t="str">
        <f>'ADD9'!$C$69</f>
        <v>£m</v>
      </c>
      <c r="E5282" s="149" t="s">
        <v>145</v>
      </c>
      <c r="I5282" s="490">
        <f>IF(ISBLANK('ADD9'!$F$69),"##BLANK",'ADD9'!$F$69)</f>
        <v>0</v>
      </c>
      <c r="J5282" s="490">
        <f>IF(ISBLANK('ADD9'!$L$69),"##BLANK",'ADD9'!$L$69)</f>
        <v>0</v>
      </c>
    </row>
    <row r="5283" spans="2:10" x14ac:dyDescent="0.2">
      <c r="B5283" s="149" t="str">
        <f>UPPER('ADD9'!$AB$69)</f>
        <v>CWW12_060HD_PR24_POSTFS</v>
      </c>
      <c r="C5283" s="149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3" s="149" t="str">
        <f>'ADD9'!$C$69</f>
        <v>£m</v>
      </c>
      <c r="E5283" s="149" t="s">
        <v>145</v>
      </c>
      <c r="I5283" s="490">
        <f>IF(ISBLANK('ADD9'!$G$69),"##BLANK",'ADD9'!$G$69)</f>
        <v>0</v>
      </c>
      <c r="J5283" s="490">
        <f>IF(ISBLANK('ADD9'!$M$69),"##BLANK",'ADD9'!$M$69)</f>
        <v>0</v>
      </c>
    </row>
    <row r="5284" spans="2:10" x14ac:dyDescent="0.2">
      <c r="B5284" s="149" t="str">
        <f>UPPER('ADD9'!$AC$69)</f>
        <v>CWW12_060STD_PR24_POSTFS</v>
      </c>
      <c r="C5284" s="149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4" s="149" t="str">
        <f>'ADD9'!$C$69</f>
        <v>£m</v>
      </c>
      <c r="E5284" s="149" t="s">
        <v>145</v>
      </c>
      <c r="I5284" s="490">
        <f>IF(ISBLANK('ADD9'!$H$69),"##BLANK",'ADD9'!$H$69)</f>
        <v>0</v>
      </c>
      <c r="J5284" s="490">
        <f>IF(ISBLANK('ADD9'!$N$69),"##BLANK",'ADD9'!$N$69)</f>
        <v>0</v>
      </c>
    </row>
    <row r="5285" spans="2:10" x14ac:dyDescent="0.2">
      <c r="B5285" s="149" t="str">
        <f>UPPER('ADD9'!$AD$69)</f>
        <v>CWW12_060SLT_PR24_POSTFS</v>
      </c>
      <c r="C5285" s="149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5" s="149" t="str">
        <f>'ADD9'!$C$69</f>
        <v>£m</v>
      </c>
      <c r="E5285" s="149" t="s">
        <v>145</v>
      </c>
      <c r="I5285" s="490">
        <f>IF(ISBLANK('ADD9'!$I$69),"##BLANK",'ADD9'!$I$69)</f>
        <v>0</v>
      </c>
      <c r="J5285" s="490">
        <f>IF(ISBLANK('ADD9'!$O$69),"##BLANK",'ADD9'!$O$69)</f>
        <v>0</v>
      </c>
    </row>
    <row r="5286" spans="2:10" x14ac:dyDescent="0.2">
      <c r="B5286" s="149" t="str">
        <f>UPPER('ADD9'!$AE$69)</f>
        <v>CWW12_060TOT_PR24_POSTFS</v>
      </c>
      <c r="C5286" s="149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6" s="149" t="str">
        <f>'ADD9'!$C$69</f>
        <v>£m</v>
      </c>
      <c r="E5286" s="149" t="s">
        <v>145</v>
      </c>
      <c r="I5286" s="490">
        <f>IF(ISBLANK('ADD9'!$J$69),"##BLANK",'ADD9'!$J$69)</f>
        <v>0</v>
      </c>
      <c r="J5286" s="490">
        <f>IF(ISBLANK('ADD9'!$P$69),"##BLANK",'ADD9'!$P$69)</f>
        <v>0</v>
      </c>
    </row>
    <row r="5287" spans="2:10" x14ac:dyDescent="0.2">
      <c r="B5287" s="149" t="str">
        <f>UPPER('ADD9'!$Z$70)</f>
        <v>CWW12_061FL_PR24_POSTFS</v>
      </c>
      <c r="C5287" s="149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7" s="149" t="str">
        <f>'ADD9'!$C$70</f>
        <v>£m</v>
      </c>
      <c r="E5287" s="149" t="s">
        <v>145</v>
      </c>
      <c r="I5287" s="490">
        <f>IF(ISBLANK('ADD9'!$E$70),"##BLANK",'ADD9'!$E$70)</f>
        <v>0</v>
      </c>
      <c r="J5287" s="490">
        <f>IF(ISBLANK('ADD9'!$K$70),"##BLANK",'ADD9'!$K$70)</f>
        <v>0</v>
      </c>
    </row>
    <row r="5288" spans="2:10" x14ac:dyDescent="0.2">
      <c r="B5288" s="149" t="str">
        <f>UPPER('ADD9'!$AA$70)</f>
        <v>CWW12_061SWD_PR24_POSTFS</v>
      </c>
      <c r="C5288" s="149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8" s="149" t="str">
        <f>'ADD9'!$C$70</f>
        <v>£m</v>
      </c>
      <c r="E5288" s="149" t="s">
        <v>145</v>
      </c>
      <c r="I5288" s="490">
        <f>IF(ISBLANK('ADD9'!$F$70),"##BLANK",'ADD9'!$F$70)</f>
        <v>0</v>
      </c>
      <c r="J5288" s="490">
        <f>IF(ISBLANK('ADD9'!$L$70),"##BLANK",'ADD9'!$L$70)</f>
        <v>0</v>
      </c>
    </row>
    <row r="5289" spans="2:10" x14ac:dyDescent="0.2">
      <c r="B5289" s="149" t="str">
        <f>UPPER('ADD9'!$AB$70)</f>
        <v>CWW12_061HD_PR24_POSTFS</v>
      </c>
      <c r="C5289" s="149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9" s="149" t="str">
        <f>'ADD9'!$C$70</f>
        <v>£m</v>
      </c>
      <c r="E5289" s="149" t="s">
        <v>145</v>
      </c>
      <c r="I5289" s="490">
        <f>IF(ISBLANK('ADD9'!$G$70),"##BLANK",'ADD9'!$G$70)</f>
        <v>0</v>
      </c>
      <c r="J5289" s="490">
        <f>IF(ISBLANK('ADD9'!$M$70),"##BLANK",'ADD9'!$M$70)</f>
        <v>0</v>
      </c>
    </row>
    <row r="5290" spans="2:10" x14ac:dyDescent="0.2">
      <c r="B5290" s="149" t="str">
        <f>UPPER('ADD9'!$AC$70)</f>
        <v>CWW12_061STD_PR24_POSTFS</v>
      </c>
      <c r="C5290" s="149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90" s="149" t="str">
        <f>'ADD9'!$C$70</f>
        <v>£m</v>
      </c>
      <c r="E5290" s="149" t="s">
        <v>145</v>
      </c>
      <c r="I5290" s="490">
        <f>IF(ISBLANK('ADD9'!$H$70),"##BLANK",'ADD9'!$H$70)</f>
        <v>0</v>
      </c>
      <c r="J5290" s="490">
        <f>IF(ISBLANK('ADD9'!$N$70),"##BLANK",'ADD9'!$N$70)</f>
        <v>0</v>
      </c>
    </row>
    <row r="5291" spans="2:10" x14ac:dyDescent="0.2">
      <c r="B5291" s="149" t="str">
        <f>UPPER('ADD9'!$AD$70)</f>
        <v>CWW12_061SLT_PR24_POSTFS</v>
      </c>
      <c r="C5291" s="149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91" s="149" t="str">
        <f>'ADD9'!$C$70</f>
        <v>£m</v>
      </c>
      <c r="E5291" s="149" t="s">
        <v>145</v>
      </c>
      <c r="I5291" s="490">
        <f>IF(ISBLANK('ADD9'!$I$70),"##BLANK",'ADD9'!$I$70)</f>
        <v>0</v>
      </c>
      <c r="J5291" s="490">
        <f>IF(ISBLANK('ADD9'!$O$70),"##BLANK",'ADD9'!$O$70)</f>
        <v>0</v>
      </c>
    </row>
    <row r="5292" spans="2:10" x14ac:dyDescent="0.2">
      <c r="B5292" s="149" t="str">
        <f>UPPER('ADD9'!$AE$70)</f>
        <v>CWW12_061TOT_PR24_POSTFS</v>
      </c>
      <c r="C5292" s="149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2" s="149" t="str">
        <f>'ADD9'!$C$70</f>
        <v>£m</v>
      </c>
      <c r="E5292" s="149" t="s">
        <v>145</v>
      </c>
      <c r="I5292" s="490">
        <f>IF(ISBLANK('ADD9'!$J$70),"##BLANK",'ADD9'!$J$70)</f>
        <v>0</v>
      </c>
      <c r="J5292" s="490">
        <f>IF(ISBLANK('ADD9'!$P$70),"##BLANK",'ADD9'!$P$70)</f>
        <v>0</v>
      </c>
    </row>
    <row r="5293" spans="2:10" x14ac:dyDescent="0.2">
      <c r="B5293" s="149" t="str">
        <f>UPPER('ADD9'!$Z$71)</f>
        <v>CWW12_062FL_PR24_POSTFS</v>
      </c>
      <c r="C5293" s="149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3" s="149" t="str">
        <f>'ADD9'!$C$71</f>
        <v>£m</v>
      </c>
      <c r="E5293" s="149" t="s">
        <v>145</v>
      </c>
      <c r="I5293" s="490">
        <f>IF(ISBLANK('ADD9'!$E$71),"##BLANK",'ADD9'!$E$71)</f>
        <v>0</v>
      </c>
      <c r="J5293" s="490">
        <f>IF(ISBLANK('ADD9'!$K$71),"##BLANK",'ADD9'!$K$71)</f>
        <v>0</v>
      </c>
    </row>
    <row r="5294" spans="2:10" x14ac:dyDescent="0.2">
      <c r="B5294" s="149" t="str">
        <f>UPPER('ADD9'!$AA$71)</f>
        <v>CWW12_062SWD_PR24_POSTFS</v>
      </c>
      <c r="C5294" s="149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4" s="149" t="str">
        <f>'ADD9'!$C$71</f>
        <v>£m</v>
      </c>
      <c r="E5294" s="149" t="s">
        <v>145</v>
      </c>
      <c r="I5294" s="490">
        <f>IF(ISBLANK('ADD9'!$F$71),"##BLANK",'ADD9'!$F$71)</f>
        <v>0</v>
      </c>
      <c r="J5294" s="490">
        <f>IF(ISBLANK('ADD9'!$L$71),"##BLANK",'ADD9'!$L$71)</f>
        <v>0</v>
      </c>
    </row>
    <row r="5295" spans="2:10" x14ac:dyDescent="0.2">
      <c r="B5295" s="149" t="str">
        <f>UPPER('ADD9'!$AB$71)</f>
        <v>CWW12_062HD_PR24_POSTFS</v>
      </c>
      <c r="C5295" s="149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5" s="149" t="str">
        <f>'ADD9'!$C$71</f>
        <v>£m</v>
      </c>
      <c r="E5295" s="149" t="s">
        <v>145</v>
      </c>
      <c r="I5295" s="490">
        <f>IF(ISBLANK('ADD9'!$G$71),"##BLANK",'ADD9'!$G$71)</f>
        <v>0</v>
      </c>
      <c r="J5295" s="490">
        <f>IF(ISBLANK('ADD9'!$M$71),"##BLANK",'ADD9'!$M$71)</f>
        <v>0</v>
      </c>
    </row>
    <row r="5296" spans="2:10" x14ac:dyDescent="0.2">
      <c r="B5296" s="149" t="str">
        <f>UPPER('ADD9'!$AC$71)</f>
        <v>CWW12_062STD_PR24_POSTFS</v>
      </c>
      <c r="C5296" s="149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6" s="149" t="str">
        <f>'ADD9'!$C$71</f>
        <v>£m</v>
      </c>
      <c r="E5296" s="149" t="s">
        <v>145</v>
      </c>
      <c r="I5296" s="490">
        <f>IF(ISBLANK('ADD9'!$H$71),"##BLANK",'ADD9'!$H$71)</f>
        <v>0</v>
      </c>
      <c r="J5296" s="490">
        <f>IF(ISBLANK('ADD9'!$N$71),"##BLANK",'ADD9'!$N$71)</f>
        <v>0</v>
      </c>
    </row>
    <row r="5297" spans="2:10" x14ac:dyDescent="0.2">
      <c r="B5297" s="149" t="str">
        <f>UPPER('ADD9'!$AD$71)</f>
        <v>CWW12_062SLT_PR24_POSTFS</v>
      </c>
      <c r="C5297" s="149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7" s="149" t="str">
        <f>'ADD9'!$C$71</f>
        <v>£m</v>
      </c>
      <c r="E5297" s="149" t="s">
        <v>145</v>
      </c>
      <c r="I5297" s="490">
        <f>IF(ISBLANK('ADD9'!$I$71),"##BLANK",'ADD9'!$I$71)</f>
        <v>0</v>
      </c>
      <c r="J5297" s="490">
        <f>IF(ISBLANK('ADD9'!$O$71),"##BLANK",'ADD9'!$O$71)</f>
        <v>0</v>
      </c>
    </row>
    <row r="5298" spans="2:10" x14ac:dyDescent="0.2">
      <c r="B5298" s="149" t="str">
        <f>UPPER('ADD9'!$AE$71)</f>
        <v>CWW12_062TOT_PR24_POSTFS</v>
      </c>
      <c r="C5298" s="149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8" s="149" t="str">
        <f>'ADD9'!$C$71</f>
        <v>£m</v>
      </c>
      <c r="E5298" s="149" t="s">
        <v>145</v>
      </c>
      <c r="I5298" s="490">
        <f>IF(ISBLANK('ADD9'!$J$71),"##BLANK",'ADD9'!$J$71)</f>
        <v>0</v>
      </c>
      <c r="J5298" s="490">
        <f>IF(ISBLANK('ADD9'!$P$71),"##BLANK",'ADD9'!$P$71)</f>
        <v>0</v>
      </c>
    </row>
    <row r="5299" spans="2:10" x14ac:dyDescent="0.2">
      <c r="B5299" s="149" t="str">
        <f>UPPER('ADD9'!$Z$72)</f>
        <v>CWW12_063FL_PR24_POSTFS</v>
      </c>
      <c r="C5299" s="149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9" s="149" t="str">
        <f>'ADD9'!$C$72</f>
        <v>£m</v>
      </c>
      <c r="E5299" s="149" t="s">
        <v>145</v>
      </c>
      <c r="I5299" s="490">
        <f>IF(ISBLANK('ADD9'!$E$72),"##BLANK",'ADD9'!$E$72)</f>
        <v>0</v>
      </c>
      <c r="J5299" s="490">
        <f>IF(ISBLANK('ADD9'!$K$72),"##BLANK",'ADD9'!$K$72)</f>
        <v>0</v>
      </c>
    </row>
    <row r="5300" spans="2:10" x14ac:dyDescent="0.2">
      <c r="B5300" s="149" t="str">
        <f>UPPER('ADD9'!$AA$72)</f>
        <v>CWW12_063SWD_PR24_POSTFS</v>
      </c>
      <c r="C5300" s="149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300" s="149" t="str">
        <f>'ADD9'!$C$72</f>
        <v>£m</v>
      </c>
      <c r="E5300" s="149" t="s">
        <v>145</v>
      </c>
      <c r="I5300" s="490">
        <f>IF(ISBLANK('ADD9'!$F$72),"##BLANK",'ADD9'!$F$72)</f>
        <v>0</v>
      </c>
      <c r="J5300" s="490">
        <f>IF(ISBLANK('ADD9'!$L$72),"##BLANK",'ADD9'!$L$72)</f>
        <v>0</v>
      </c>
    </row>
    <row r="5301" spans="2:10" x14ac:dyDescent="0.2">
      <c r="B5301" s="149" t="str">
        <f>UPPER('ADD9'!$AB$72)</f>
        <v>CWW12_063HD_PR24_POSTFS</v>
      </c>
      <c r="C5301" s="149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301" s="149" t="str">
        <f>'ADD9'!$C$72</f>
        <v>£m</v>
      </c>
      <c r="E5301" s="149" t="s">
        <v>145</v>
      </c>
      <c r="I5301" s="490">
        <f>IF(ISBLANK('ADD9'!$G$72),"##BLANK",'ADD9'!$G$72)</f>
        <v>0</v>
      </c>
      <c r="J5301" s="490">
        <f>IF(ISBLANK('ADD9'!$M$72),"##BLANK",'ADD9'!$M$72)</f>
        <v>0</v>
      </c>
    </row>
    <row r="5302" spans="2:10" x14ac:dyDescent="0.2">
      <c r="B5302" s="149" t="str">
        <f>UPPER('ADD9'!$AC$72)</f>
        <v>CWW12_063STD_PR24_POSTFS</v>
      </c>
      <c r="C5302" s="149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2" s="149" t="str">
        <f>'ADD9'!$C$72</f>
        <v>£m</v>
      </c>
      <c r="E5302" s="149" t="s">
        <v>145</v>
      </c>
      <c r="I5302" s="490">
        <f>IF(ISBLANK('ADD9'!$H$72),"##BLANK",'ADD9'!$H$72)</f>
        <v>0</v>
      </c>
      <c r="J5302" s="490">
        <f>IF(ISBLANK('ADD9'!$N$72),"##BLANK",'ADD9'!$N$72)</f>
        <v>0</v>
      </c>
    </row>
    <row r="5303" spans="2:10" x14ac:dyDescent="0.2">
      <c r="B5303" s="149" t="str">
        <f>UPPER('ADD9'!$AD$72)</f>
        <v>CWW12_063SLT_PR24_POSTFS</v>
      </c>
      <c r="C5303" s="149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3" s="149" t="str">
        <f>'ADD9'!$C$72</f>
        <v>£m</v>
      </c>
      <c r="E5303" s="149" t="s">
        <v>145</v>
      </c>
      <c r="I5303" s="490">
        <f>IF(ISBLANK('ADD9'!$I$72),"##BLANK",'ADD9'!$I$72)</f>
        <v>0</v>
      </c>
      <c r="J5303" s="490">
        <f>IF(ISBLANK('ADD9'!$O$72),"##BLANK",'ADD9'!$O$72)</f>
        <v>0</v>
      </c>
    </row>
    <row r="5304" spans="2:10" x14ac:dyDescent="0.2">
      <c r="B5304" s="149" t="str">
        <f>UPPER('ADD9'!$AE$72)</f>
        <v>CWW12_063TOT_PR24_POSTFS</v>
      </c>
      <c r="C5304" s="149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4" s="149" t="str">
        <f>'ADD9'!$C$72</f>
        <v>£m</v>
      </c>
      <c r="E5304" s="149" t="s">
        <v>145</v>
      </c>
      <c r="I5304" s="490">
        <f>IF(ISBLANK('ADD9'!$J$72),"##BLANK",'ADD9'!$J$72)</f>
        <v>0</v>
      </c>
      <c r="J5304" s="490">
        <f>IF(ISBLANK('ADD9'!$P$72),"##BLANK",'ADD9'!$P$72)</f>
        <v>0</v>
      </c>
    </row>
    <row r="5305" spans="2:10" x14ac:dyDescent="0.2">
      <c r="B5305" s="149" t="str">
        <f>UPPER('ADD9'!$Z$73)</f>
        <v>CWW12_064FL_PR24_POSTFS</v>
      </c>
      <c r="C5305" s="149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5" s="149" t="str">
        <f>'ADD9'!$C$73</f>
        <v>£m</v>
      </c>
      <c r="E5305" s="149" t="s">
        <v>145</v>
      </c>
      <c r="I5305" s="490">
        <f>IF(ISBLANK('ADD9'!$E$73),"##BLANK",'ADD9'!$E$73)</f>
        <v>0</v>
      </c>
      <c r="J5305" s="490">
        <f>IF(ISBLANK('ADD9'!$K$73),"##BLANK",'ADD9'!$K$73)</f>
        <v>0</v>
      </c>
    </row>
    <row r="5306" spans="2:10" x14ac:dyDescent="0.2">
      <c r="B5306" s="149" t="str">
        <f>UPPER('ADD9'!$AA$73)</f>
        <v>CWW12_064SWD_PR24_POSTFS</v>
      </c>
      <c r="C5306" s="149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6" s="149" t="str">
        <f>'ADD9'!$C$73</f>
        <v>£m</v>
      </c>
      <c r="E5306" s="149" t="s">
        <v>145</v>
      </c>
      <c r="I5306" s="490">
        <f>IF(ISBLANK('ADD9'!$F$73),"##BLANK",'ADD9'!$F$73)</f>
        <v>0</v>
      </c>
      <c r="J5306" s="490">
        <f>IF(ISBLANK('ADD9'!$L$73),"##BLANK",'ADD9'!$L$73)</f>
        <v>0</v>
      </c>
    </row>
    <row r="5307" spans="2:10" x14ac:dyDescent="0.2">
      <c r="B5307" s="149" t="str">
        <f>UPPER('ADD9'!$AB$73)</f>
        <v>CWW12_064HD_PR24_POSTFS</v>
      </c>
      <c r="C5307" s="149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7" s="149" t="str">
        <f>'ADD9'!$C$73</f>
        <v>£m</v>
      </c>
      <c r="E5307" s="149" t="s">
        <v>145</v>
      </c>
      <c r="I5307" s="490">
        <f>IF(ISBLANK('ADD9'!$G$73),"##BLANK",'ADD9'!$G$73)</f>
        <v>0</v>
      </c>
      <c r="J5307" s="490">
        <f>IF(ISBLANK('ADD9'!$M$73),"##BLANK",'ADD9'!$M$73)</f>
        <v>0</v>
      </c>
    </row>
    <row r="5308" spans="2:10" x14ac:dyDescent="0.2">
      <c r="B5308" s="149" t="str">
        <f>UPPER('ADD9'!$AC$73)</f>
        <v>CWW12_064STD_PR24_POSTFS</v>
      </c>
      <c r="C5308" s="149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8" s="149" t="str">
        <f>'ADD9'!$C$73</f>
        <v>£m</v>
      </c>
      <c r="E5308" s="149" t="s">
        <v>145</v>
      </c>
      <c r="I5308" s="490">
        <f>IF(ISBLANK('ADD9'!$H$73),"##BLANK",'ADD9'!$H$73)</f>
        <v>3.6999999999999998E-2</v>
      </c>
      <c r="J5308" s="490">
        <f>IF(ISBLANK('ADD9'!$N$73),"##BLANK",'ADD9'!$N$73)</f>
        <v>5.0410000000000004</v>
      </c>
    </row>
    <row r="5309" spans="2:10" x14ac:dyDescent="0.2">
      <c r="B5309" s="149" t="str">
        <f>UPPER('ADD9'!$AD$73)</f>
        <v>CWW12_064SLT_PR24_POSTFS</v>
      </c>
      <c r="C5309" s="149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9" s="149" t="str">
        <f>'ADD9'!$C$73</f>
        <v>£m</v>
      </c>
      <c r="E5309" s="149" t="s">
        <v>145</v>
      </c>
      <c r="I5309" s="490">
        <f>IF(ISBLANK('ADD9'!$I$73),"##BLANK",'ADD9'!$I$73)</f>
        <v>0</v>
      </c>
      <c r="J5309" s="490">
        <f>IF(ISBLANK('ADD9'!$O$73),"##BLANK",'ADD9'!$O$73)</f>
        <v>0</v>
      </c>
    </row>
    <row r="5310" spans="2:10" x14ac:dyDescent="0.2">
      <c r="B5310" s="149" t="str">
        <f>UPPER('ADD9'!$AE$73)</f>
        <v>CWW12_064TOT_PR24_POSTFS</v>
      </c>
      <c r="C5310" s="149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10" s="149" t="str">
        <f>'ADD9'!$C$73</f>
        <v>£m</v>
      </c>
      <c r="E5310" s="149" t="s">
        <v>145</v>
      </c>
      <c r="I5310" s="490">
        <f>IF(ISBLANK('ADD9'!$J$73),"##BLANK",'ADD9'!$J$73)</f>
        <v>3.6999999999999998E-2</v>
      </c>
      <c r="J5310" s="490">
        <f>IF(ISBLANK('ADD9'!$P$73),"##BLANK",'ADD9'!$P$73)</f>
        <v>5.0410000000000004</v>
      </c>
    </row>
    <row r="5311" spans="2:10" x14ac:dyDescent="0.2">
      <c r="B5311" s="149" t="str">
        <f>UPPER('ADD9'!$Z$74)</f>
        <v>CWW12_065FL_PR24_POSTFS</v>
      </c>
      <c r="C5311" s="149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11" s="149" t="str">
        <f>'ADD9'!$C$74</f>
        <v>£m</v>
      </c>
      <c r="E5311" s="149" t="s">
        <v>145</v>
      </c>
      <c r="I5311" s="490">
        <f>IF(ISBLANK('ADD9'!$E$74),"##BLANK",'ADD9'!$E$74)</f>
        <v>0</v>
      </c>
      <c r="J5311" s="490">
        <f>IF(ISBLANK('ADD9'!$K$74),"##BLANK",'ADD9'!$K$74)</f>
        <v>0</v>
      </c>
    </row>
    <row r="5312" spans="2:10" x14ac:dyDescent="0.2">
      <c r="B5312" s="149" t="str">
        <f>UPPER('ADD9'!$AA$74)</f>
        <v>CWW12_065SWD_PR24_POSTFS</v>
      </c>
      <c r="C5312" s="149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2" s="149" t="str">
        <f>'ADD9'!$C$74</f>
        <v>£m</v>
      </c>
      <c r="E5312" s="149" t="s">
        <v>145</v>
      </c>
      <c r="I5312" s="490">
        <f>IF(ISBLANK('ADD9'!$F$74),"##BLANK",'ADD9'!$F$74)</f>
        <v>0</v>
      </c>
      <c r="J5312" s="490">
        <f>IF(ISBLANK('ADD9'!$L$74),"##BLANK",'ADD9'!$L$74)</f>
        <v>0</v>
      </c>
    </row>
    <row r="5313" spans="2:10" x14ac:dyDescent="0.2">
      <c r="B5313" s="149" t="str">
        <f>UPPER('ADD9'!$AB$74)</f>
        <v>CWW12_065HD_PR24_POSTFS</v>
      </c>
      <c r="C5313" s="149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3" s="149" t="str">
        <f>'ADD9'!$C$74</f>
        <v>£m</v>
      </c>
      <c r="E5313" s="149" t="s">
        <v>145</v>
      </c>
      <c r="I5313" s="490">
        <f>IF(ISBLANK('ADD9'!$G$74),"##BLANK",'ADD9'!$G$74)</f>
        <v>0</v>
      </c>
      <c r="J5313" s="490">
        <f>IF(ISBLANK('ADD9'!$M$74),"##BLANK",'ADD9'!$M$74)</f>
        <v>0</v>
      </c>
    </row>
    <row r="5314" spans="2:10" x14ac:dyDescent="0.2">
      <c r="B5314" s="149" t="str">
        <f>UPPER('ADD9'!$AC$74)</f>
        <v>CWW12_065STD_PR24_POSTFS</v>
      </c>
      <c r="C5314" s="149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4" s="149" t="str">
        <f>'ADD9'!$C$74</f>
        <v>£m</v>
      </c>
      <c r="E5314" s="149" t="s">
        <v>145</v>
      </c>
      <c r="I5314" s="490">
        <f>IF(ISBLANK('ADD9'!$H$74),"##BLANK",'ADD9'!$H$74)</f>
        <v>0</v>
      </c>
      <c r="J5314" s="490">
        <f>IF(ISBLANK('ADD9'!$N$74),"##BLANK",'ADD9'!$N$74)</f>
        <v>0</v>
      </c>
    </row>
    <row r="5315" spans="2:10" x14ac:dyDescent="0.2">
      <c r="B5315" s="149" t="str">
        <f>UPPER('ADD9'!$AD$74)</f>
        <v>CWW12_065SLT_PR24_POSTFS</v>
      </c>
      <c r="C5315" s="149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5" s="149" t="str">
        <f>'ADD9'!$C$74</f>
        <v>£m</v>
      </c>
      <c r="E5315" s="149" t="s">
        <v>145</v>
      </c>
      <c r="I5315" s="490">
        <f>IF(ISBLANK('ADD9'!$I$74),"##BLANK",'ADD9'!$I$74)</f>
        <v>0</v>
      </c>
      <c r="J5315" s="490">
        <f>IF(ISBLANK('ADD9'!$O$74),"##BLANK",'ADD9'!$O$74)</f>
        <v>0</v>
      </c>
    </row>
    <row r="5316" spans="2:10" x14ac:dyDescent="0.2">
      <c r="B5316" s="149" t="str">
        <f>UPPER('ADD9'!$AE$74)</f>
        <v>CWW12_065TOT_PR24_POSTFS</v>
      </c>
      <c r="C5316" s="149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6" s="149" t="str">
        <f>'ADD9'!$C$74</f>
        <v>£m</v>
      </c>
      <c r="E5316" s="149" t="s">
        <v>145</v>
      </c>
      <c r="I5316" s="490">
        <f>IF(ISBLANK('ADD9'!$J$74),"##BLANK",'ADD9'!$J$74)</f>
        <v>0</v>
      </c>
      <c r="J5316" s="490">
        <f>IF(ISBLANK('ADD9'!$P$74),"##BLANK",'ADD9'!$P$74)</f>
        <v>0</v>
      </c>
    </row>
    <row r="5317" spans="2:10" x14ac:dyDescent="0.2">
      <c r="B5317" s="149" t="str">
        <f>UPPER('ADD9'!$Z$75)</f>
        <v>CWW12_066FL_PR24_POSTFS</v>
      </c>
      <c r="C5317" s="149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7" s="149" t="str">
        <f>'ADD9'!$C$75</f>
        <v>£m</v>
      </c>
      <c r="E5317" s="149" t="s">
        <v>145</v>
      </c>
      <c r="I5317" s="490">
        <f>IF(ISBLANK('ADD9'!$E$75),"##BLANK",'ADD9'!$E$75)</f>
        <v>0</v>
      </c>
      <c r="J5317" s="490">
        <f>IF(ISBLANK('ADD9'!$K$75),"##BLANK",'ADD9'!$K$75)</f>
        <v>0</v>
      </c>
    </row>
    <row r="5318" spans="2:10" x14ac:dyDescent="0.2">
      <c r="B5318" s="149" t="str">
        <f>UPPER('ADD9'!$AA$75)</f>
        <v>CWW12_066SWD_PR24_POSTFS</v>
      </c>
      <c r="C5318" s="149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8" s="149" t="str">
        <f>'ADD9'!$C$75</f>
        <v>£m</v>
      </c>
      <c r="E5318" s="149" t="s">
        <v>145</v>
      </c>
      <c r="I5318" s="490">
        <f>IF(ISBLANK('ADD9'!$F$75),"##BLANK",'ADD9'!$F$75)</f>
        <v>0</v>
      </c>
      <c r="J5318" s="490">
        <f>IF(ISBLANK('ADD9'!$L$75),"##BLANK",'ADD9'!$L$75)</f>
        <v>0</v>
      </c>
    </row>
    <row r="5319" spans="2:10" x14ac:dyDescent="0.2">
      <c r="B5319" s="149" t="str">
        <f>UPPER('ADD9'!$AB$75)</f>
        <v>CWW12_066HD_PR24_POSTFS</v>
      </c>
      <c r="C5319" s="149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9" s="149" t="str">
        <f>'ADD9'!$C$75</f>
        <v>£m</v>
      </c>
      <c r="E5319" s="149" t="s">
        <v>145</v>
      </c>
      <c r="I5319" s="490">
        <f>IF(ISBLANK('ADD9'!$G$75),"##BLANK",'ADD9'!$G$75)</f>
        <v>0</v>
      </c>
      <c r="J5319" s="490">
        <f>IF(ISBLANK('ADD9'!$M$75),"##BLANK",'ADD9'!$M$75)</f>
        <v>0</v>
      </c>
    </row>
    <row r="5320" spans="2:10" x14ac:dyDescent="0.2">
      <c r="B5320" s="149" t="str">
        <f>UPPER('ADD9'!$AC$75)</f>
        <v>CWW12_066STD_PR24_POSTFS</v>
      </c>
      <c r="C5320" s="149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20" s="149" t="str">
        <f>'ADD9'!$C$75</f>
        <v>£m</v>
      </c>
      <c r="E5320" s="149" t="s">
        <v>145</v>
      </c>
      <c r="I5320" s="490">
        <f>IF(ISBLANK('ADD9'!$H$75),"##BLANK",'ADD9'!$H$75)</f>
        <v>3.6999999999999998E-2</v>
      </c>
      <c r="J5320" s="490">
        <f>IF(ISBLANK('ADD9'!$N$75),"##BLANK",'ADD9'!$N$75)</f>
        <v>5.0410000000000004</v>
      </c>
    </row>
    <row r="5321" spans="2:10" x14ac:dyDescent="0.2">
      <c r="B5321" s="149" t="str">
        <f>UPPER('ADD9'!$AD$75)</f>
        <v>CWW12_066SLT_PR24_POSTFS</v>
      </c>
      <c r="C5321" s="149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21" s="149" t="str">
        <f>'ADD9'!$C$75</f>
        <v>£m</v>
      </c>
      <c r="E5321" s="149" t="s">
        <v>145</v>
      </c>
      <c r="I5321" s="490">
        <f>IF(ISBLANK('ADD9'!$I$75),"##BLANK",'ADD9'!$I$75)</f>
        <v>0</v>
      </c>
      <c r="J5321" s="490">
        <f>IF(ISBLANK('ADD9'!$O$75),"##BLANK",'ADD9'!$O$75)</f>
        <v>0</v>
      </c>
    </row>
    <row r="5322" spans="2:10" x14ac:dyDescent="0.2">
      <c r="B5322" s="149" t="str">
        <f>UPPER('ADD9'!$AE$75)</f>
        <v>CWW12_066TOT_PR24_POSTFS</v>
      </c>
      <c r="C5322" s="149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2" s="149" t="str">
        <f>'ADD9'!$C$75</f>
        <v>£m</v>
      </c>
      <c r="E5322" s="149" t="s">
        <v>145</v>
      </c>
      <c r="I5322" s="490">
        <f>IF(ISBLANK('ADD9'!$J$75),"##BLANK",'ADD9'!$J$75)</f>
        <v>3.6999999999999998E-2</v>
      </c>
      <c r="J5322" s="490">
        <f>IF(ISBLANK('ADD9'!$P$75),"##BLANK",'ADD9'!$P$75)</f>
        <v>5.0410000000000004</v>
      </c>
    </row>
    <row r="5323" spans="2:10" x14ac:dyDescent="0.2">
      <c r="B5323" s="149" t="str">
        <f>UPPER('ADD9'!$Z$76)</f>
        <v>CWW12_067FL_PR24_POSTFS</v>
      </c>
      <c r="C5323" s="149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3" s="149" t="str">
        <f>'ADD9'!$C$76</f>
        <v>£m</v>
      </c>
      <c r="E5323" s="149" t="s">
        <v>145</v>
      </c>
      <c r="I5323" s="490">
        <f>IF(ISBLANK('ADD9'!$E$76),"##BLANK",'ADD9'!$E$76)</f>
        <v>0</v>
      </c>
      <c r="J5323" s="490">
        <f>IF(ISBLANK('ADD9'!$K$76),"##BLANK",'ADD9'!$K$76)</f>
        <v>0</v>
      </c>
    </row>
    <row r="5324" spans="2:10" x14ac:dyDescent="0.2">
      <c r="B5324" s="149" t="str">
        <f>UPPER('ADD9'!$AA$76)</f>
        <v>CWW12_067SWD_PR24_POSTFS</v>
      </c>
      <c r="C5324" s="149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4" s="149" t="str">
        <f>'ADD9'!$C$76</f>
        <v>£m</v>
      </c>
      <c r="E5324" s="149" t="s">
        <v>145</v>
      </c>
      <c r="I5324" s="490">
        <f>IF(ISBLANK('ADD9'!$F$76),"##BLANK",'ADD9'!$F$76)</f>
        <v>0</v>
      </c>
      <c r="J5324" s="490">
        <f>IF(ISBLANK('ADD9'!$L$76),"##BLANK",'ADD9'!$L$76)</f>
        <v>0</v>
      </c>
    </row>
    <row r="5325" spans="2:10" x14ac:dyDescent="0.2">
      <c r="B5325" s="149" t="str">
        <f>UPPER('ADD9'!$AB$76)</f>
        <v>CWW12_067HD_PR24_POSTFS</v>
      </c>
      <c r="C5325" s="149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5" s="149" t="str">
        <f>'ADD9'!$C$76</f>
        <v>£m</v>
      </c>
      <c r="E5325" s="149" t="s">
        <v>145</v>
      </c>
      <c r="I5325" s="490">
        <f>IF(ISBLANK('ADD9'!$G$76),"##BLANK",'ADD9'!$G$76)</f>
        <v>0</v>
      </c>
      <c r="J5325" s="490">
        <f>IF(ISBLANK('ADD9'!$M$76),"##BLANK",'ADD9'!$M$76)</f>
        <v>0</v>
      </c>
    </row>
    <row r="5326" spans="2:10" x14ac:dyDescent="0.2">
      <c r="B5326" s="149" t="str">
        <f>UPPER('ADD9'!$AC$76)</f>
        <v>CWW12_067STD_PR24_POSTFS</v>
      </c>
      <c r="C5326" s="149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6" s="149" t="str">
        <f>'ADD9'!$C$76</f>
        <v>£m</v>
      </c>
      <c r="E5326" s="149" t="s">
        <v>145</v>
      </c>
      <c r="I5326" s="490">
        <f>IF(ISBLANK('ADD9'!$H$76),"##BLANK",'ADD9'!$H$76)</f>
        <v>0</v>
      </c>
      <c r="J5326" s="490">
        <f>IF(ISBLANK('ADD9'!$N$76),"##BLANK",'ADD9'!$N$76)</f>
        <v>0</v>
      </c>
    </row>
    <row r="5327" spans="2:10" x14ac:dyDescent="0.2">
      <c r="B5327" s="149" t="str">
        <f>UPPER('ADD9'!$AD$76)</f>
        <v>CWW12_067SLT_PR24_POSTFS</v>
      </c>
      <c r="C5327" s="149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7" s="149" t="str">
        <f>'ADD9'!$C$76</f>
        <v>£m</v>
      </c>
      <c r="E5327" s="149" t="s">
        <v>145</v>
      </c>
      <c r="I5327" s="490">
        <f>IF(ISBLANK('ADD9'!$I$76),"##BLANK",'ADD9'!$I$76)</f>
        <v>0</v>
      </c>
      <c r="J5327" s="490">
        <f>IF(ISBLANK('ADD9'!$O$76),"##BLANK",'ADD9'!$O$76)</f>
        <v>0</v>
      </c>
    </row>
    <row r="5328" spans="2:10" x14ac:dyDescent="0.2">
      <c r="B5328" s="149" t="str">
        <f>UPPER('ADD9'!$AE$76)</f>
        <v>CWW12_067TOT_PR24_POSTFS</v>
      </c>
      <c r="C5328" s="149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8" s="149" t="str">
        <f>'ADD9'!$C$76</f>
        <v>£m</v>
      </c>
      <c r="E5328" s="149" t="s">
        <v>145</v>
      </c>
      <c r="I5328" s="490">
        <f>IF(ISBLANK('ADD9'!$J$76),"##BLANK",'ADD9'!$J$76)</f>
        <v>0</v>
      </c>
      <c r="J5328" s="490">
        <f>IF(ISBLANK('ADD9'!$P$76),"##BLANK",'ADD9'!$P$76)</f>
        <v>0</v>
      </c>
    </row>
    <row r="5329" spans="2:10" x14ac:dyDescent="0.2">
      <c r="B5329" s="149" t="str">
        <f>UPPER('ADD9'!$Z$77)</f>
        <v>CWW12_068FL_PR24_POSTFS</v>
      </c>
      <c r="C5329" s="149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9" s="149" t="str">
        <f>'ADD9'!$C$77</f>
        <v>£m</v>
      </c>
      <c r="E5329" s="149" t="s">
        <v>145</v>
      </c>
      <c r="I5329" s="490">
        <f>IF(ISBLANK('ADD9'!$E$77),"##BLANK",'ADD9'!$E$77)</f>
        <v>0</v>
      </c>
      <c r="J5329" s="490">
        <f>IF(ISBLANK('ADD9'!$K$77),"##BLANK",'ADD9'!$K$77)</f>
        <v>0</v>
      </c>
    </row>
    <row r="5330" spans="2:10" x14ac:dyDescent="0.2">
      <c r="B5330" s="149" t="str">
        <f>UPPER('ADD9'!$AA$77)</f>
        <v>CWW12_068SWD_PR24_POSTFS</v>
      </c>
      <c r="C5330" s="149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30" s="149" t="str">
        <f>'ADD9'!$C$77</f>
        <v>£m</v>
      </c>
      <c r="E5330" s="149" t="s">
        <v>145</v>
      </c>
      <c r="I5330" s="490">
        <f>IF(ISBLANK('ADD9'!$F$77),"##BLANK",'ADD9'!$F$77)</f>
        <v>0</v>
      </c>
      <c r="J5330" s="490">
        <f>IF(ISBLANK('ADD9'!$L$77),"##BLANK",'ADD9'!$L$77)</f>
        <v>0</v>
      </c>
    </row>
    <row r="5331" spans="2:10" x14ac:dyDescent="0.2">
      <c r="B5331" s="149" t="str">
        <f>UPPER('ADD9'!$AB$77)</f>
        <v>CWW12_068HD_PR24_POSTFS</v>
      </c>
      <c r="C5331" s="149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31" s="149" t="str">
        <f>'ADD9'!$C$77</f>
        <v>£m</v>
      </c>
      <c r="E5331" s="149" t="s">
        <v>145</v>
      </c>
      <c r="I5331" s="490">
        <f>IF(ISBLANK('ADD9'!$G$77),"##BLANK",'ADD9'!$G$77)</f>
        <v>0</v>
      </c>
      <c r="J5331" s="490">
        <f>IF(ISBLANK('ADD9'!$M$77),"##BLANK",'ADD9'!$M$77)</f>
        <v>0</v>
      </c>
    </row>
    <row r="5332" spans="2:10" x14ac:dyDescent="0.2">
      <c r="B5332" s="149" t="str">
        <f>UPPER('ADD9'!$AC$77)</f>
        <v>CWW12_068STD_PR24_POSTFS</v>
      </c>
      <c r="C5332" s="149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2" s="149" t="str">
        <f>'ADD9'!$C$77</f>
        <v>£m</v>
      </c>
      <c r="E5332" s="149" t="s">
        <v>145</v>
      </c>
      <c r="I5332" s="490">
        <f>IF(ISBLANK('ADD9'!$H$77),"##BLANK",'ADD9'!$H$77)</f>
        <v>0</v>
      </c>
      <c r="J5332" s="490">
        <f>IF(ISBLANK('ADD9'!$N$77),"##BLANK",'ADD9'!$N$77)</f>
        <v>0</v>
      </c>
    </row>
    <row r="5333" spans="2:10" x14ac:dyDescent="0.2">
      <c r="B5333" s="149" t="str">
        <f>UPPER('ADD9'!$AD$77)</f>
        <v>CWW12_068SLT_PR24_POSTFS</v>
      </c>
      <c r="C5333" s="149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3" s="149" t="str">
        <f>'ADD9'!$C$77</f>
        <v>£m</v>
      </c>
      <c r="E5333" s="149" t="s">
        <v>145</v>
      </c>
      <c r="I5333" s="490">
        <f>IF(ISBLANK('ADD9'!$I$77),"##BLANK",'ADD9'!$I$77)</f>
        <v>0</v>
      </c>
      <c r="J5333" s="490">
        <f>IF(ISBLANK('ADD9'!$O$77),"##BLANK",'ADD9'!$O$77)</f>
        <v>0</v>
      </c>
    </row>
    <row r="5334" spans="2:10" x14ac:dyDescent="0.2">
      <c r="B5334" s="149" t="str">
        <f>UPPER('ADD9'!$AE$77)</f>
        <v>CWW12_068TOT_PR24_POSTFS</v>
      </c>
      <c r="C5334" s="149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4" s="149" t="str">
        <f>'ADD9'!$C$77</f>
        <v>£m</v>
      </c>
      <c r="E5334" s="149" t="s">
        <v>145</v>
      </c>
      <c r="I5334" s="490">
        <f>IF(ISBLANK('ADD9'!$J$77),"##BLANK",'ADD9'!$J$77)</f>
        <v>0</v>
      </c>
      <c r="J5334" s="490">
        <f>IF(ISBLANK('ADD9'!$P$77),"##BLANK",'ADD9'!$P$77)</f>
        <v>0</v>
      </c>
    </row>
    <row r="5335" spans="2:10" x14ac:dyDescent="0.2">
      <c r="B5335" s="149" t="str">
        <f>UPPER('ADD9'!$Z$78)</f>
        <v>CWW12_069FL_PR24_POSTFS</v>
      </c>
      <c r="C5335" s="149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5" s="149" t="str">
        <f>'ADD9'!$C$78</f>
        <v>£m</v>
      </c>
      <c r="E5335" s="149" t="s">
        <v>145</v>
      </c>
      <c r="I5335" s="490">
        <f>IF(ISBLANK('ADD9'!$E$78),"##BLANK",'ADD9'!$E$78)</f>
        <v>0</v>
      </c>
      <c r="J5335" s="490">
        <f>IF(ISBLANK('ADD9'!$K$78),"##BLANK",'ADD9'!$K$78)</f>
        <v>0</v>
      </c>
    </row>
    <row r="5336" spans="2:10" x14ac:dyDescent="0.2">
      <c r="B5336" s="149" t="str">
        <f>UPPER('ADD9'!$AA$78)</f>
        <v>CWW12_069SWD_PR24_POSTFS</v>
      </c>
      <c r="C5336" s="149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6" s="149" t="str">
        <f>'ADD9'!$C$78</f>
        <v>£m</v>
      </c>
      <c r="E5336" s="149" t="s">
        <v>145</v>
      </c>
      <c r="I5336" s="490">
        <f>IF(ISBLANK('ADD9'!$F$78),"##BLANK",'ADD9'!$F$78)</f>
        <v>0</v>
      </c>
      <c r="J5336" s="490">
        <f>IF(ISBLANK('ADD9'!$L$78),"##BLANK",'ADD9'!$L$78)</f>
        <v>0</v>
      </c>
    </row>
    <row r="5337" spans="2:10" x14ac:dyDescent="0.2">
      <c r="B5337" s="149" t="str">
        <f>UPPER('ADD9'!$AB$78)</f>
        <v>CWW12_069HD_PR24_POSTFS</v>
      </c>
      <c r="C5337" s="149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7" s="149" t="str">
        <f>'ADD9'!$C$78</f>
        <v>£m</v>
      </c>
      <c r="E5337" s="149" t="s">
        <v>145</v>
      </c>
      <c r="I5337" s="490">
        <f>IF(ISBLANK('ADD9'!$G$78),"##BLANK",'ADD9'!$G$78)</f>
        <v>0</v>
      </c>
      <c r="J5337" s="490">
        <f>IF(ISBLANK('ADD9'!$M$78),"##BLANK",'ADD9'!$M$78)</f>
        <v>0</v>
      </c>
    </row>
    <row r="5338" spans="2:10" x14ac:dyDescent="0.2">
      <c r="B5338" s="149" t="str">
        <f>UPPER('ADD9'!$AC$78)</f>
        <v>CWW12_069STD_PR24_POSTFS</v>
      </c>
      <c r="C5338" s="149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8" s="149" t="str">
        <f>'ADD9'!$C$78</f>
        <v>£m</v>
      </c>
      <c r="E5338" s="149" t="s">
        <v>145</v>
      </c>
      <c r="I5338" s="490">
        <f>IF(ISBLANK('ADD9'!$H$78),"##BLANK",'ADD9'!$H$78)</f>
        <v>0</v>
      </c>
      <c r="J5338" s="490">
        <f>IF(ISBLANK('ADD9'!$N$78),"##BLANK",'ADD9'!$N$78)</f>
        <v>0</v>
      </c>
    </row>
    <row r="5339" spans="2:10" x14ac:dyDescent="0.2">
      <c r="B5339" s="149" t="str">
        <f>UPPER('ADD9'!$AD$78)</f>
        <v>CWW12_069SLT_PR24_POSTFS</v>
      </c>
      <c r="C5339" s="149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9" s="149" t="str">
        <f>'ADD9'!$C$78</f>
        <v>£m</v>
      </c>
      <c r="E5339" s="149" t="s">
        <v>145</v>
      </c>
      <c r="I5339" s="490">
        <f>IF(ISBLANK('ADD9'!$I$78),"##BLANK",'ADD9'!$I$78)</f>
        <v>0</v>
      </c>
      <c r="J5339" s="490">
        <f>IF(ISBLANK('ADD9'!$O$78),"##BLANK",'ADD9'!$O$78)</f>
        <v>0</v>
      </c>
    </row>
    <row r="5340" spans="2:10" x14ac:dyDescent="0.2">
      <c r="B5340" s="149" t="str">
        <f>UPPER('ADD9'!$AE$78)</f>
        <v>CWW12_069TOT_PR24_POSTFS</v>
      </c>
      <c r="C5340" s="149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40" s="149" t="str">
        <f>'ADD9'!$C$78</f>
        <v>£m</v>
      </c>
      <c r="E5340" s="149" t="s">
        <v>145</v>
      </c>
      <c r="I5340" s="490">
        <f>IF(ISBLANK('ADD9'!$J$78),"##BLANK",'ADD9'!$J$78)</f>
        <v>0</v>
      </c>
      <c r="J5340" s="490">
        <f>IF(ISBLANK('ADD9'!$P$78),"##BLANK",'ADD9'!$P$78)</f>
        <v>0</v>
      </c>
    </row>
    <row r="5341" spans="2:10" x14ac:dyDescent="0.2">
      <c r="B5341" s="149" t="str">
        <f>UPPER('ADD9'!$Z$79)</f>
        <v>CWW12_070FL_PR24_POSTFS</v>
      </c>
      <c r="C5341" s="149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41" s="149" t="str">
        <f>'ADD9'!$C$79</f>
        <v>£m</v>
      </c>
      <c r="E5341" s="149" t="s">
        <v>145</v>
      </c>
      <c r="I5341" s="490">
        <f>IF(ISBLANK('ADD9'!$E$79),"##BLANK",'ADD9'!$E$79)</f>
        <v>0</v>
      </c>
      <c r="J5341" s="490">
        <f>IF(ISBLANK('ADD9'!$K$79),"##BLANK",'ADD9'!$K$79)</f>
        <v>0</v>
      </c>
    </row>
    <row r="5342" spans="2:10" x14ac:dyDescent="0.2">
      <c r="B5342" s="149" t="str">
        <f>UPPER('ADD9'!$AA$79)</f>
        <v>CWW12_070SWD_PR24_POSTFS</v>
      </c>
      <c r="C5342" s="149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2" s="149" t="str">
        <f>'ADD9'!$C$79</f>
        <v>£m</v>
      </c>
      <c r="E5342" s="149" t="s">
        <v>145</v>
      </c>
      <c r="I5342" s="490">
        <f>IF(ISBLANK('ADD9'!$F$79),"##BLANK",'ADD9'!$F$79)</f>
        <v>0</v>
      </c>
      <c r="J5342" s="490">
        <f>IF(ISBLANK('ADD9'!$L$79),"##BLANK",'ADD9'!$L$79)</f>
        <v>0</v>
      </c>
    </row>
    <row r="5343" spans="2:10" x14ac:dyDescent="0.2">
      <c r="B5343" s="149" t="str">
        <f>UPPER('ADD9'!$AB$79)</f>
        <v>CWW12_070HD_PR24_POSTFS</v>
      </c>
      <c r="C5343" s="149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3" s="149" t="str">
        <f>'ADD9'!$C$79</f>
        <v>£m</v>
      </c>
      <c r="E5343" s="149" t="s">
        <v>145</v>
      </c>
      <c r="I5343" s="490">
        <f>IF(ISBLANK('ADD9'!$G$79),"##BLANK",'ADD9'!$G$79)</f>
        <v>0</v>
      </c>
      <c r="J5343" s="490">
        <f>IF(ISBLANK('ADD9'!$M$79),"##BLANK",'ADD9'!$M$79)</f>
        <v>0</v>
      </c>
    </row>
    <row r="5344" spans="2:10" x14ac:dyDescent="0.2">
      <c r="B5344" s="149" t="str">
        <f>UPPER('ADD9'!$AC$79)</f>
        <v>CWW12_070STD_PR24_POSTFS</v>
      </c>
      <c r="C5344" s="149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4" s="149" t="str">
        <f>'ADD9'!$C$79</f>
        <v>£m</v>
      </c>
      <c r="E5344" s="149" t="s">
        <v>145</v>
      </c>
      <c r="I5344" s="490">
        <f>IF(ISBLANK('ADD9'!$H$79),"##BLANK",'ADD9'!$H$79)</f>
        <v>4.4999999999999998E-2</v>
      </c>
      <c r="J5344" s="490">
        <f>IF(ISBLANK('ADD9'!$N$79),"##BLANK",'ADD9'!$N$79)</f>
        <v>0.65200000000000002</v>
      </c>
    </row>
    <row r="5345" spans="2:10" x14ac:dyDescent="0.2">
      <c r="B5345" s="149" t="str">
        <f>UPPER('ADD9'!$AD$79)</f>
        <v>CWW12_070SLT_PR24_POSTFS</v>
      </c>
      <c r="C5345" s="149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5" s="149" t="str">
        <f>'ADD9'!$C$79</f>
        <v>£m</v>
      </c>
      <c r="E5345" s="149" t="s">
        <v>145</v>
      </c>
      <c r="I5345" s="490">
        <f>IF(ISBLANK('ADD9'!$I$79),"##BLANK",'ADD9'!$I$79)</f>
        <v>0</v>
      </c>
      <c r="J5345" s="490">
        <f>IF(ISBLANK('ADD9'!$O$79),"##BLANK",'ADD9'!$O$79)</f>
        <v>0</v>
      </c>
    </row>
    <row r="5346" spans="2:10" x14ac:dyDescent="0.2">
      <c r="B5346" s="149" t="str">
        <f>UPPER('ADD9'!$AE$79)</f>
        <v>CWW12_070TOT_PR24_POSTFS</v>
      </c>
      <c r="C5346" s="149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6" s="149" t="str">
        <f>'ADD9'!$C$79</f>
        <v>£m</v>
      </c>
      <c r="E5346" s="149" t="s">
        <v>145</v>
      </c>
      <c r="I5346" s="490">
        <f>IF(ISBLANK('ADD9'!$J$79),"##BLANK",'ADD9'!$J$79)</f>
        <v>4.4999999999999998E-2</v>
      </c>
      <c r="J5346" s="490">
        <f>IF(ISBLANK('ADD9'!$P$79),"##BLANK",'ADD9'!$P$79)</f>
        <v>0.65200000000000002</v>
      </c>
    </row>
    <row r="5347" spans="2:10" x14ac:dyDescent="0.2">
      <c r="B5347" s="149" t="str">
        <f>UPPER('ADD9'!$Z$80)</f>
        <v>CWW12_071FL_PR24_POSTFS</v>
      </c>
      <c r="C5347" s="149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7" s="149" t="str">
        <f>'ADD9'!$C$80</f>
        <v>£m</v>
      </c>
      <c r="E5347" s="149" t="s">
        <v>145</v>
      </c>
      <c r="I5347" s="490">
        <f>IF(ISBLANK('ADD9'!$E$80),"##BLANK",'ADD9'!$E$80)</f>
        <v>0</v>
      </c>
      <c r="J5347" s="490">
        <f>IF(ISBLANK('ADD9'!$K$80),"##BLANK",'ADD9'!$K$80)</f>
        <v>0</v>
      </c>
    </row>
    <row r="5348" spans="2:10" x14ac:dyDescent="0.2">
      <c r="B5348" s="149" t="str">
        <f>UPPER('ADD9'!$AA$80)</f>
        <v>CWW12_071SWD_PR24_POSTFS</v>
      </c>
      <c r="C5348" s="149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8" s="149" t="str">
        <f>'ADD9'!$C$80</f>
        <v>£m</v>
      </c>
      <c r="E5348" s="149" t="s">
        <v>145</v>
      </c>
      <c r="I5348" s="490">
        <f>IF(ISBLANK('ADD9'!$F$80),"##BLANK",'ADD9'!$F$80)</f>
        <v>0</v>
      </c>
      <c r="J5348" s="490">
        <f>IF(ISBLANK('ADD9'!$L$80),"##BLANK",'ADD9'!$L$80)</f>
        <v>0</v>
      </c>
    </row>
    <row r="5349" spans="2:10" x14ac:dyDescent="0.2">
      <c r="B5349" s="149" t="str">
        <f>UPPER('ADD9'!$AB$80)</f>
        <v>CWW12_071HD_PR24_POSTFS</v>
      </c>
      <c r="C5349" s="149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9" s="149" t="str">
        <f>'ADD9'!$C$80</f>
        <v>£m</v>
      </c>
      <c r="E5349" s="149" t="s">
        <v>145</v>
      </c>
      <c r="I5349" s="490">
        <f>IF(ISBLANK('ADD9'!$G$80),"##BLANK",'ADD9'!$G$80)</f>
        <v>0</v>
      </c>
      <c r="J5349" s="490">
        <f>IF(ISBLANK('ADD9'!$M$80),"##BLANK",'ADD9'!$M$80)</f>
        <v>0</v>
      </c>
    </row>
    <row r="5350" spans="2:10" x14ac:dyDescent="0.2">
      <c r="B5350" s="149" t="str">
        <f>UPPER('ADD9'!$AC$80)</f>
        <v>CWW12_071STD_PR24_POSTFS</v>
      </c>
      <c r="C5350" s="149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50" s="149" t="str">
        <f>'ADD9'!$C$80</f>
        <v>£m</v>
      </c>
      <c r="E5350" s="149" t="s">
        <v>145</v>
      </c>
      <c r="I5350" s="490">
        <f>IF(ISBLANK('ADD9'!$H$80),"##BLANK",'ADD9'!$H$80)</f>
        <v>0</v>
      </c>
      <c r="J5350" s="490">
        <f>IF(ISBLANK('ADD9'!$N$80),"##BLANK",'ADD9'!$N$80)</f>
        <v>0</v>
      </c>
    </row>
    <row r="5351" spans="2:10" x14ac:dyDescent="0.2">
      <c r="B5351" s="149" t="str">
        <f>UPPER('ADD9'!$AD$80)</f>
        <v>CWW12_071SLT_PR24_POSTFS</v>
      </c>
      <c r="C5351" s="149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51" s="149" t="str">
        <f>'ADD9'!$C$80</f>
        <v>£m</v>
      </c>
      <c r="E5351" s="149" t="s">
        <v>145</v>
      </c>
      <c r="I5351" s="490">
        <f>IF(ISBLANK('ADD9'!$I$80),"##BLANK",'ADD9'!$I$80)</f>
        <v>0</v>
      </c>
      <c r="J5351" s="490">
        <f>IF(ISBLANK('ADD9'!$O$80),"##BLANK",'ADD9'!$O$80)</f>
        <v>0</v>
      </c>
    </row>
    <row r="5352" spans="2:10" x14ac:dyDescent="0.2">
      <c r="B5352" s="149" t="str">
        <f>UPPER('ADD9'!$AE$80)</f>
        <v>CWW12_071TOT_PR24_POSTFS</v>
      </c>
      <c r="C5352" s="149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2" s="149" t="str">
        <f>'ADD9'!$C$80</f>
        <v>£m</v>
      </c>
      <c r="E5352" s="149" t="s">
        <v>145</v>
      </c>
      <c r="I5352" s="490">
        <f>IF(ISBLANK('ADD9'!$J$80),"##BLANK",'ADD9'!$J$80)</f>
        <v>0</v>
      </c>
      <c r="J5352" s="490">
        <f>IF(ISBLANK('ADD9'!$P$80),"##BLANK",'ADD9'!$P$80)</f>
        <v>0</v>
      </c>
    </row>
    <row r="5353" spans="2:10" x14ac:dyDescent="0.2">
      <c r="B5353" s="149" t="str">
        <f>UPPER('ADD9'!$Z$81)</f>
        <v>CWW12_072FL_PR24_POSTFS</v>
      </c>
      <c r="C5353" s="149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3" s="149" t="str">
        <f>'ADD9'!$C$81</f>
        <v>£m</v>
      </c>
      <c r="E5353" s="149" t="s">
        <v>145</v>
      </c>
      <c r="I5353" s="490">
        <f>IF(ISBLANK('ADD9'!$E$81),"##BLANK",'ADD9'!$E$81)</f>
        <v>0</v>
      </c>
      <c r="J5353" s="490">
        <f>IF(ISBLANK('ADD9'!$K$81),"##BLANK",'ADD9'!$K$81)</f>
        <v>0</v>
      </c>
    </row>
    <row r="5354" spans="2:10" x14ac:dyDescent="0.2">
      <c r="B5354" s="149" t="str">
        <f>UPPER('ADD9'!$AA$81)</f>
        <v>CWW12_072SWD_PR24_POSTFS</v>
      </c>
      <c r="C5354" s="149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4" s="149" t="str">
        <f>'ADD9'!$C$81</f>
        <v>£m</v>
      </c>
      <c r="E5354" s="149" t="s">
        <v>145</v>
      </c>
      <c r="I5354" s="490">
        <f>IF(ISBLANK('ADD9'!$F$81),"##BLANK",'ADD9'!$F$81)</f>
        <v>0</v>
      </c>
      <c r="J5354" s="490">
        <f>IF(ISBLANK('ADD9'!$L$81),"##BLANK",'ADD9'!$L$81)</f>
        <v>0</v>
      </c>
    </row>
    <row r="5355" spans="2:10" x14ac:dyDescent="0.2">
      <c r="B5355" s="149" t="str">
        <f>UPPER('ADD9'!$AB$81)</f>
        <v>CWW12_072HD_PR24_POSTFS</v>
      </c>
      <c r="C5355" s="149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5" s="149" t="str">
        <f>'ADD9'!$C$81</f>
        <v>£m</v>
      </c>
      <c r="E5355" s="149" t="s">
        <v>145</v>
      </c>
      <c r="I5355" s="490">
        <f>IF(ISBLANK('ADD9'!$G$81),"##BLANK",'ADD9'!$G$81)</f>
        <v>0</v>
      </c>
      <c r="J5355" s="490">
        <f>IF(ISBLANK('ADD9'!$M$81),"##BLANK",'ADD9'!$M$81)</f>
        <v>0</v>
      </c>
    </row>
    <row r="5356" spans="2:10" x14ac:dyDescent="0.2">
      <c r="B5356" s="149" t="str">
        <f>UPPER('ADD9'!$AC$81)</f>
        <v>CWW12_072STD_PR24_POSTFS</v>
      </c>
      <c r="C5356" s="149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6" s="149" t="str">
        <f>'ADD9'!$C$81</f>
        <v>£m</v>
      </c>
      <c r="E5356" s="149" t="s">
        <v>145</v>
      </c>
      <c r="I5356" s="490">
        <f>IF(ISBLANK('ADD9'!$H$81),"##BLANK",'ADD9'!$H$81)</f>
        <v>4.4999999999999998E-2</v>
      </c>
      <c r="J5356" s="490">
        <f>IF(ISBLANK('ADD9'!$N$81),"##BLANK",'ADD9'!$N$81)</f>
        <v>0.65200000000000002</v>
      </c>
    </row>
    <row r="5357" spans="2:10" x14ac:dyDescent="0.2">
      <c r="B5357" s="149" t="str">
        <f>UPPER('ADD9'!$AD$81)</f>
        <v>CWW12_072SLT_PR24_POSTFS</v>
      </c>
      <c r="C5357" s="149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7" s="149" t="str">
        <f>'ADD9'!$C$81</f>
        <v>£m</v>
      </c>
      <c r="E5357" s="149" t="s">
        <v>145</v>
      </c>
      <c r="I5357" s="490">
        <f>IF(ISBLANK('ADD9'!$I$81),"##BLANK",'ADD9'!$I$81)</f>
        <v>0</v>
      </c>
      <c r="J5357" s="490">
        <f>IF(ISBLANK('ADD9'!$O$81),"##BLANK",'ADD9'!$O$81)</f>
        <v>0</v>
      </c>
    </row>
    <row r="5358" spans="2:10" x14ac:dyDescent="0.2">
      <c r="B5358" s="149" t="str">
        <f>UPPER('ADD9'!$AE$81)</f>
        <v>CWW12_072TOT_PR24_POSTFS</v>
      </c>
      <c r="C5358" s="149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8" s="149" t="str">
        <f>'ADD9'!$C$81</f>
        <v>£m</v>
      </c>
      <c r="E5358" s="149" t="s">
        <v>145</v>
      </c>
      <c r="I5358" s="490">
        <f>IF(ISBLANK('ADD9'!$J$81),"##BLANK",'ADD9'!$J$81)</f>
        <v>4.4999999999999998E-2</v>
      </c>
      <c r="J5358" s="490">
        <f>IF(ISBLANK('ADD9'!$P$81),"##BLANK",'ADD9'!$P$81)</f>
        <v>0.65200000000000002</v>
      </c>
    </row>
    <row r="5359" spans="2:10" x14ac:dyDescent="0.2">
      <c r="B5359" s="149" t="str">
        <f>UPPER('ADD9'!$Z$82)</f>
        <v>CWW12_073FL_PR24_POSTFS</v>
      </c>
      <c r="C5359" s="149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9" s="149" t="str">
        <f>'ADD9'!$C$82</f>
        <v>£m</v>
      </c>
      <c r="E5359" s="149" t="s">
        <v>145</v>
      </c>
      <c r="I5359" s="490">
        <f>IF(ISBLANK('ADD9'!$E$82),"##BLANK",'ADD9'!$E$82)</f>
        <v>0</v>
      </c>
      <c r="J5359" s="490">
        <f>IF(ISBLANK('ADD9'!$K$82),"##BLANK",'ADD9'!$K$82)</f>
        <v>0</v>
      </c>
    </row>
    <row r="5360" spans="2:10" x14ac:dyDescent="0.2">
      <c r="B5360" s="149" t="str">
        <f>UPPER('ADD9'!$AA$82)</f>
        <v>CWW12_073SWD_PR24_POSTFS</v>
      </c>
      <c r="C5360" s="149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60" s="149" t="str">
        <f>'ADD9'!$C$82</f>
        <v>£m</v>
      </c>
      <c r="E5360" s="149" t="s">
        <v>145</v>
      </c>
      <c r="I5360" s="490">
        <f>IF(ISBLANK('ADD9'!$F$82),"##BLANK",'ADD9'!$F$82)</f>
        <v>0</v>
      </c>
      <c r="J5360" s="490">
        <f>IF(ISBLANK('ADD9'!$L$82),"##BLANK",'ADD9'!$L$82)</f>
        <v>0</v>
      </c>
    </row>
    <row r="5361" spans="2:10" x14ac:dyDescent="0.2">
      <c r="B5361" s="149" t="str">
        <f>UPPER('ADD9'!$AB$82)</f>
        <v>CWW12_073HD_PR24_POSTFS</v>
      </c>
      <c r="C5361" s="149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61" s="149" t="str">
        <f>'ADD9'!$C$82</f>
        <v>£m</v>
      </c>
      <c r="E5361" s="149" t="s">
        <v>145</v>
      </c>
      <c r="I5361" s="490">
        <f>IF(ISBLANK('ADD9'!$G$82),"##BLANK",'ADD9'!$G$82)</f>
        <v>0</v>
      </c>
      <c r="J5361" s="490">
        <f>IF(ISBLANK('ADD9'!$M$82),"##BLANK",'ADD9'!$M$82)</f>
        <v>0</v>
      </c>
    </row>
    <row r="5362" spans="2:10" x14ac:dyDescent="0.2">
      <c r="B5362" s="149" t="str">
        <f>UPPER('ADD9'!$AC$82)</f>
        <v>CWW12_073STD_PR24_POSTFS</v>
      </c>
      <c r="C5362" s="149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2" s="149" t="str">
        <f>'ADD9'!$C$82</f>
        <v>£m</v>
      </c>
      <c r="E5362" s="149" t="s">
        <v>145</v>
      </c>
      <c r="I5362" s="490">
        <f>IF(ISBLANK('ADD9'!$H$82),"##BLANK",'ADD9'!$H$82)</f>
        <v>0.41299999999999998</v>
      </c>
      <c r="J5362" s="490">
        <f>IF(ISBLANK('ADD9'!$N$82),"##BLANK",'ADD9'!$N$82)</f>
        <v>2.3090000000000002</v>
      </c>
    </row>
    <row r="5363" spans="2:10" x14ac:dyDescent="0.2">
      <c r="B5363" s="149" t="str">
        <f>UPPER('ADD9'!$AD$82)</f>
        <v>CWW12_073SLT_PR24_POSTFS</v>
      </c>
      <c r="C5363" s="149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3" s="149" t="str">
        <f>'ADD9'!$C$82</f>
        <v>£m</v>
      </c>
      <c r="E5363" s="149" t="s">
        <v>145</v>
      </c>
      <c r="I5363" s="490">
        <f>IF(ISBLANK('ADD9'!$I$82),"##BLANK",'ADD9'!$I$82)</f>
        <v>0</v>
      </c>
      <c r="J5363" s="490">
        <f>IF(ISBLANK('ADD9'!$O$82),"##BLANK",'ADD9'!$O$82)</f>
        <v>0</v>
      </c>
    </row>
    <row r="5364" spans="2:10" x14ac:dyDescent="0.2">
      <c r="B5364" s="149" t="str">
        <f>UPPER('ADD9'!$AE$82)</f>
        <v>CWW12_073TOT_PR24_POSTFS</v>
      </c>
      <c r="C5364" s="149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4" s="149" t="str">
        <f>'ADD9'!$C$82</f>
        <v>£m</v>
      </c>
      <c r="E5364" s="149" t="s">
        <v>145</v>
      </c>
      <c r="I5364" s="490">
        <f>IF(ISBLANK('ADD9'!$J$82),"##BLANK",'ADD9'!$J$82)</f>
        <v>0.41299999999999998</v>
      </c>
      <c r="J5364" s="490">
        <f>IF(ISBLANK('ADD9'!$P$82),"##BLANK",'ADD9'!$P$82)</f>
        <v>2.3090000000000002</v>
      </c>
    </row>
    <row r="5365" spans="2:10" x14ac:dyDescent="0.2">
      <c r="B5365" s="149" t="str">
        <f>UPPER('ADD9'!$Z$83)</f>
        <v>CWW12_074FL_PR24_POSTFS</v>
      </c>
      <c r="C5365" s="149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5" s="149" t="str">
        <f>'ADD9'!$C$83</f>
        <v>£m</v>
      </c>
      <c r="E5365" s="149" t="s">
        <v>145</v>
      </c>
      <c r="I5365" s="490">
        <f>IF(ISBLANK('ADD9'!$E$83),"##BLANK",'ADD9'!$E$83)</f>
        <v>0</v>
      </c>
      <c r="J5365" s="490">
        <f>IF(ISBLANK('ADD9'!$K$83),"##BLANK",'ADD9'!$K$83)</f>
        <v>0</v>
      </c>
    </row>
    <row r="5366" spans="2:10" x14ac:dyDescent="0.2">
      <c r="B5366" s="149" t="str">
        <f>UPPER('ADD9'!$AA$83)</f>
        <v>CWW12_074SWD_PR24_POSTFS</v>
      </c>
      <c r="C5366" s="149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6" s="149" t="str">
        <f>'ADD9'!$C$83</f>
        <v>£m</v>
      </c>
      <c r="E5366" s="149" t="s">
        <v>145</v>
      </c>
      <c r="I5366" s="490">
        <f>IF(ISBLANK('ADD9'!$F$83),"##BLANK",'ADD9'!$F$83)</f>
        <v>0</v>
      </c>
      <c r="J5366" s="490">
        <f>IF(ISBLANK('ADD9'!$L$83),"##BLANK",'ADD9'!$L$83)</f>
        <v>0</v>
      </c>
    </row>
    <row r="5367" spans="2:10" x14ac:dyDescent="0.2">
      <c r="B5367" s="149" t="str">
        <f>UPPER('ADD9'!$AB$83)</f>
        <v>CWW12_074HD_PR24_POSTFS</v>
      </c>
      <c r="C5367" s="149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7" s="149" t="str">
        <f>'ADD9'!$C$83</f>
        <v>£m</v>
      </c>
      <c r="E5367" s="149" t="s">
        <v>145</v>
      </c>
      <c r="I5367" s="490">
        <f>IF(ISBLANK('ADD9'!$G$83),"##BLANK",'ADD9'!$G$83)</f>
        <v>0</v>
      </c>
      <c r="J5367" s="490">
        <f>IF(ISBLANK('ADD9'!$M$83),"##BLANK",'ADD9'!$M$83)</f>
        <v>0</v>
      </c>
    </row>
    <row r="5368" spans="2:10" x14ac:dyDescent="0.2">
      <c r="B5368" s="149" t="str">
        <f>UPPER('ADD9'!$AC$83)</f>
        <v>CWW12_074STD_PR24_POSTFS</v>
      </c>
      <c r="C5368" s="149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8" s="149" t="str">
        <f>'ADD9'!$C$83</f>
        <v>£m</v>
      </c>
      <c r="E5368" s="149" t="s">
        <v>145</v>
      </c>
      <c r="I5368" s="490">
        <f>IF(ISBLANK('ADD9'!$H$83),"##BLANK",'ADD9'!$H$83)</f>
        <v>0</v>
      </c>
      <c r="J5368" s="490">
        <f>IF(ISBLANK('ADD9'!$N$83),"##BLANK",'ADD9'!$N$83)</f>
        <v>3.6667739999999997E-2</v>
      </c>
    </row>
    <row r="5369" spans="2:10" x14ac:dyDescent="0.2">
      <c r="B5369" s="149" t="str">
        <f>UPPER('ADD9'!$AD$83)</f>
        <v>CWW12_074SLT_PR24_POSTFS</v>
      </c>
      <c r="C5369" s="149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9" s="149" t="str">
        <f>'ADD9'!$C$83</f>
        <v>£m</v>
      </c>
      <c r="E5369" s="149" t="s">
        <v>145</v>
      </c>
      <c r="I5369" s="490">
        <f>IF(ISBLANK('ADD9'!$I$83),"##BLANK",'ADD9'!$I$83)</f>
        <v>0</v>
      </c>
      <c r="J5369" s="490">
        <f>IF(ISBLANK('ADD9'!$O$83),"##BLANK",'ADD9'!$O$83)</f>
        <v>0</v>
      </c>
    </row>
    <row r="5370" spans="2:10" x14ac:dyDescent="0.2">
      <c r="B5370" s="149" t="str">
        <f>UPPER('ADD9'!$AE$83)</f>
        <v>CWW12_074TOT_PR24_POSTFS</v>
      </c>
      <c r="C5370" s="149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70" s="149" t="str">
        <f>'ADD9'!$C$83</f>
        <v>£m</v>
      </c>
      <c r="E5370" s="149" t="s">
        <v>145</v>
      </c>
      <c r="I5370" s="490">
        <f>IF(ISBLANK('ADD9'!$J$83),"##BLANK",'ADD9'!$J$83)</f>
        <v>0</v>
      </c>
      <c r="J5370" s="490">
        <f>IF(ISBLANK('ADD9'!$P$83),"##BLANK",'ADD9'!$P$83)</f>
        <v>3.6667739999999997E-2</v>
      </c>
    </row>
    <row r="5371" spans="2:10" x14ac:dyDescent="0.2">
      <c r="B5371" s="149" t="str">
        <f>UPPER('ADD9'!$Z$84)</f>
        <v>CWW12_075FL_PR24_POSTFS</v>
      </c>
      <c r="C5371" s="149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71" s="149" t="str">
        <f>'ADD9'!$C$84</f>
        <v>£m</v>
      </c>
      <c r="E5371" s="149" t="s">
        <v>145</v>
      </c>
      <c r="I5371" s="490">
        <f>IF(ISBLANK('ADD9'!$E$84),"##BLANK",'ADD9'!$E$84)</f>
        <v>0</v>
      </c>
      <c r="J5371" s="490">
        <f>IF(ISBLANK('ADD9'!$K$84),"##BLANK",'ADD9'!$K$84)</f>
        <v>0</v>
      </c>
    </row>
    <row r="5372" spans="2:10" x14ac:dyDescent="0.2">
      <c r="B5372" s="149" t="str">
        <f>UPPER('ADD9'!$AA$84)</f>
        <v>CWW12_075SWD_PR24_POSTFS</v>
      </c>
      <c r="C5372" s="149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2" s="149" t="str">
        <f>'ADD9'!$C$84</f>
        <v>£m</v>
      </c>
      <c r="E5372" s="149" t="s">
        <v>145</v>
      </c>
      <c r="I5372" s="490">
        <f>IF(ISBLANK('ADD9'!$F$84),"##BLANK",'ADD9'!$F$84)</f>
        <v>0</v>
      </c>
      <c r="J5372" s="490">
        <f>IF(ISBLANK('ADD9'!$L$84),"##BLANK",'ADD9'!$L$84)</f>
        <v>0</v>
      </c>
    </row>
    <row r="5373" spans="2:10" x14ac:dyDescent="0.2">
      <c r="B5373" s="149" t="str">
        <f>UPPER('ADD9'!$AB$84)</f>
        <v>CWW12_075HD_PR24_POSTFS</v>
      </c>
      <c r="C5373" s="149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3" s="149" t="str">
        <f>'ADD9'!$C$84</f>
        <v>£m</v>
      </c>
      <c r="E5373" s="149" t="s">
        <v>145</v>
      </c>
      <c r="I5373" s="490">
        <f>IF(ISBLANK('ADD9'!$G$84),"##BLANK",'ADD9'!$G$84)</f>
        <v>0</v>
      </c>
      <c r="J5373" s="490">
        <f>IF(ISBLANK('ADD9'!$M$84),"##BLANK",'ADD9'!$M$84)</f>
        <v>0</v>
      </c>
    </row>
    <row r="5374" spans="2:10" x14ac:dyDescent="0.2">
      <c r="B5374" s="149" t="str">
        <f>UPPER('ADD9'!$AC$84)</f>
        <v>CWW12_075STD_PR24_POSTFS</v>
      </c>
      <c r="C5374" s="149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4" s="149" t="str">
        <f>'ADD9'!$C$84</f>
        <v>£m</v>
      </c>
      <c r="E5374" s="149" t="s">
        <v>145</v>
      </c>
      <c r="I5374" s="490">
        <f>IF(ISBLANK('ADD9'!$H$84),"##BLANK",'ADD9'!$H$84)</f>
        <v>0.41299999999999998</v>
      </c>
      <c r="J5374" s="490">
        <f>IF(ISBLANK('ADD9'!$N$84),"##BLANK",'ADD9'!$N$84)</f>
        <v>2.3456677400000001</v>
      </c>
    </row>
    <row r="5375" spans="2:10" x14ac:dyDescent="0.2">
      <c r="B5375" s="149" t="str">
        <f>UPPER('ADD9'!$AD$84)</f>
        <v>CWW12_075SLT_PR24_POSTFS</v>
      </c>
      <c r="C5375" s="149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5" s="149" t="str">
        <f>'ADD9'!$C$84</f>
        <v>£m</v>
      </c>
      <c r="E5375" s="149" t="s">
        <v>145</v>
      </c>
      <c r="I5375" s="490">
        <f>IF(ISBLANK('ADD9'!$I$84),"##BLANK",'ADD9'!$I$84)</f>
        <v>0</v>
      </c>
      <c r="J5375" s="490">
        <f>IF(ISBLANK('ADD9'!$O$84),"##BLANK",'ADD9'!$O$84)</f>
        <v>0</v>
      </c>
    </row>
    <row r="5376" spans="2:10" x14ac:dyDescent="0.2">
      <c r="B5376" s="149" t="str">
        <f>UPPER('ADD9'!$AE$84)</f>
        <v>CWW12_075TOT_PR24_POSTFS</v>
      </c>
      <c r="C5376" s="149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6" s="149" t="str">
        <f>'ADD9'!$C$84</f>
        <v>£m</v>
      </c>
      <c r="E5376" s="149" t="s">
        <v>145</v>
      </c>
      <c r="I5376" s="490">
        <f>IF(ISBLANK('ADD9'!$J$84),"##BLANK",'ADD9'!$J$84)</f>
        <v>0.41299999999999998</v>
      </c>
      <c r="J5376" s="490">
        <f>IF(ISBLANK('ADD9'!$P$84),"##BLANK",'ADD9'!$P$84)</f>
        <v>2.3456677400000001</v>
      </c>
    </row>
    <row r="5377" spans="2:10" x14ac:dyDescent="0.2">
      <c r="B5377" s="149" t="str">
        <f>UPPER('ADD9'!$Z$85)</f>
        <v>CWW12_076FL_PR24_POSTFS</v>
      </c>
      <c r="C5377" s="149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7" s="149" t="str">
        <f>'ADD9'!$C$85</f>
        <v>£m</v>
      </c>
      <c r="E5377" s="149" t="s">
        <v>145</v>
      </c>
      <c r="I5377" s="490">
        <f>IF(ISBLANK('ADD9'!$E$85),"##BLANK",'ADD9'!$E$85)</f>
        <v>0</v>
      </c>
      <c r="J5377" s="490">
        <f>IF(ISBLANK('ADD9'!$K$85),"##BLANK",'ADD9'!$K$85)</f>
        <v>0</v>
      </c>
    </row>
    <row r="5378" spans="2:10" x14ac:dyDescent="0.2">
      <c r="B5378" s="149" t="str">
        <f>UPPER('ADD9'!$AA$85)</f>
        <v>CWW12_076SWD_PR24_POSTFS</v>
      </c>
      <c r="C5378" s="149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8" s="149" t="str">
        <f>'ADD9'!$C$85</f>
        <v>£m</v>
      </c>
      <c r="E5378" s="149" t="s">
        <v>145</v>
      </c>
      <c r="I5378" s="490">
        <f>IF(ISBLANK('ADD9'!$F$85),"##BLANK",'ADD9'!$F$85)</f>
        <v>0</v>
      </c>
      <c r="J5378" s="490">
        <f>IF(ISBLANK('ADD9'!$L$85),"##BLANK",'ADD9'!$L$85)</f>
        <v>0</v>
      </c>
    </row>
    <row r="5379" spans="2:10" x14ac:dyDescent="0.2">
      <c r="B5379" s="149" t="str">
        <f>UPPER('ADD9'!$AB$85)</f>
        <v>CWW12_076HD_PR24_POSTFS</v>
      </c>
      <c r="C5379" s="149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9" s="149" t="str">
        <f>'ADD9'!$C$85</f>
        <v>£m</v>
      </c>
      <c r="E5379" s="149" t="s">
        <v>145</v>
      </c>
      <c r="I5379" s="490">
        <f>IF(ISBLANK('ADD9'!$G$85),"##BLANK",'ADD9'!$G$85)</f>
        <v>0</v>
      </c>
      <c r="J5379" s="490">
        <f>IF(ISBLANK('ADD9'!$M$85),"##BLANK",'ADD9'!$M$85)</f>
        <v>0</v>
      </c>
    </row>
    <row r="5380" spans="2:10" x14ac:dyDescent="0.2">
      <c r="B5380" s="149" t="str">
        <f>UPPER('ADD9'!$AC$85)</f>
        <v>CWW12_076STD_PR24_POSTFS</v>
      </c>
      <c r="C5380" s="149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80" s="149" t="str">
        <f>'ADD9'!$C$85</f>
        <v>£m</v>
      </c>
      <c r="E5380" s="149" t="s">
        <v>145</v>
      </c>
      <c r="I5380" s="490">
        <f>IF(ISBLANK('ADD9'!$H$85),"##BLANK",'ADD9'!$H$85)</f>
        <v>0</v>
      </c>
      <c r="J5380" s="490">
        <f>IF(ISBLANK('ADD9'!$N$85),"##BLANK",'ADD9'!$N$85)</f>
        <v>0</v>
      </c>
    </row>
    <row r="5381" spans="2:10" x14ac:dyDescent="0.2">
      <c r="B5381" s="149" t="str">
        <f>UPPER('ADD9'!$AD$85)</f>
        <v>CWW12_076SLT_PR24_POSTFS</v>
      </c>
      <c r="C5381" s="149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81" s="149" t="str">
        <f>'ADD9'!$C$85</f>
        <v>£m</v>
      </c>
      <c r="E5381" s="149" t="s">
        <v>145</v>
      </c>
      <c r="I5381" s="490">
        <f>IF(ISBLANK('ADD9'!$I$85),"##BLANK",'ADD9'!$I$85)</f>
        <v>0</v>
      </c>
      <c r="J5381" s="490">
        <f>IF(ISBLANK('ADD9'!$O$85),"##BLANK",'ADD9'!$O$85)</f>
        <v>0</v>
      </c>
    </row>
    <row r="5382" spans="2:10" x14ac:dyDescent="0.2">
      <c r="B5382" s="149" t="str">
        <f>UPPER('ADD9'!$AE$85)</f>
        <v>CWW12_076TOT_PR24_POSTFS</v>
      </c>
      <c r="C5382" s="149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2" s="149" t="str">
        <f>'ADD9'!$C$85</f>
        <v>£m</v>
      </c>
      <c r="E5382" s="149" t="s">
        <v>145</v>
      </c>
      <c r="I5382" s="490">
        <f>IF(ISBLANK('ADD9'!$J$85),"##BLANK",'ADD9'!$J$85)</f>
        <v>0</v>
      </c>
      <c r="J5382" s="490">
        <f>IF(ISBLANK('ADD9'!$P$85),"##BLANK",'ADD9'!$P$85)</f>
        <v>0</v>
      </c>
    </row>
    <row r="5383" spans="2:10" x14ac:dyDescent="0.2">
      <c r="B5383" s="149" t="str">
        <f>UPPER('ADD9'!$Z$86)</f>
        <v>CWW12_077FL_PR24_POSTFS</v>
      </c>
      <c r="C5383" s="149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3" s="149" t="str">
        <f>'ADD9'!$C$86</f>
        <v>£m</v>
      </c>
      <c r="E5383" s="149" t="s">
        <v>145</v>
      </c>
      <c r="I5383" s="490">
        <f>IF(ISBLANK('ADD9'!$E$86),"##BLANK",'ADD9'!$E$86)</f>
        <v>0</v>
      </c>
      <c r="J5383" s="490">
        <f>IF(ISBLANK('ADD9'!$K$86),"##BLANK",'ADD9'!$K$86)</f>
        <v>0</v>
      </c>
    </row>
    <row r="5384" spans="2:10" x14ac:dyDescent="0.2">
      <c r="B5384" s="149" t="str">
        <f>UPPER('ADD9'!$AA$86)</f>
        <v>CWW12_077SWD_PR24_POSTFS</v>
      </c>
      <c r="C5384" s="149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4" s="149" t="str">
        <f>'ADD9'!$C$86</f>
        <v>£m</v>
      </c>
      <c r="E5384" s="149" t="s">
        <v>145</v>
      </c>
      <c r="I5384" s="490">
        <f>IF(ISBLANK('ADD9'!$F$86),"##BLANK",'ADD9'!$F$86)</f>
        <v>0</v>
      </c>
      <c r="J5384" s="490">
        <f>IF(ISBLANK('ADD9'!$L$86),"##BLANK",'ADD9'!$L$86)</f>
        <v>0</v>
      </c>
    </row>
    <row r="5385" spans="2:10" x14ac:dyDescent="0.2">
      <c r="B5385" s="149" t="str">
        <f>UPPER('ADD9'!$AB$86)</f>
        <v>CWW12_077HD_PR24_POSTFS</v>
      </c>
      <c r="C5385" s="149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5" s="149" t="str">
        <f>'ADD9'!$C$86</f>
        <v>£m</v>
      </c>
      <c r="E5385" s="149" t="s">
        <v>145</v>
      </c>
      <c r="I5385" s="490">
        <f>IF(ISBLANK('ADD9'!$G$86),"##BLANK",'ADD9'!$G$86)</f>
        <v>0</v>
      </c>
      <c r="J5385" s="490">
        <f>IF(ISBLANK('ADD9'!$M$86),"##BLANK",'ADD9'!$M$86)</f>
        <v>0</v>
      </c>
    </row>
    <row r="5386" spans="2:10" x14ac:dyDescent="0.2">
      <c r="B5386" s="149" t="str">
        <f>UPPER('ADD9'!$AC$86)</f>
        <v>CWW12_077STD_PR24_POSTFS</v>
      </c>
      <c r="C5386" s="149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6" s="149" t="str">
        <f>'ADD9'!$C$86</f>
        <v>£m</v>
      </c>
      <c r="E5386" s="149" t="s">
        <v>145</v>
      </c>
      <c r="I5386" s="490">
        <f>IF(ISBLANK('ADD9'!$H$86),"##BLANK",'ADD9'!$H$86)</f>
        <v>0</v>
      </c>
      <c r="J5386" s="490">
        <f>IF(ISBLANK('ADD9'!$N$86),"##BLANK",'ADD9'!$N$86)</f>
        <v>0</v>
      </c>
    </row>
    <row r="5387" spans="2:10" x14ac:dyDescent="0.2">
      <c r="B5387" s="149" t="str">
        <f>UPPER('ADD9'!$AD$86)</f>
        <v>CWW12_077SLT_PR24_POSTFS</v>
      </c>
      <c r="C5387" s="149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7" s="149" t="str">
        <f>'ADD9'!$C$86</f>
        <v>£m</v>
      </c>
      <c r="E5387" s="149" t="s">
        <v>145</v>
      </c>
      <c r="I5387" s="490">
        <f>IF(ISBLANK('ADD9'!$I$86),"##BLANK",'ADD9'!$I$86)</f>
        <v>0</v>
      </c>
      <c r="J5387" s="490">
        <f>IF(ISBLANK('ADD9'!$O$86),"##BLANK",'ADD9'!$O$86)</f>
        <v>0</v>
      </c>
    </row>
    <row r="5388" spans="2:10" x14ac:dyDescent="0.2">
      <c r="B5388" s="149" t="str">
        <f>UPPER('ADD9'!$AE$86)</f>
        <v>CWW12_077TOT_PR24_POSTFS</v>
      </c>
      <c r="C5388" s="149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8" s="149" t="str">
        <f>'ADD9'!$C$86</f>
        <v>£m</v>
      </c>
      <c r="E5388" s="149" t="s">
        <v>145</v>
      </c>
      <c r="I5388" s="490">
        <f>IF(ISBLANK('ADD9'!$J$86),"##BLANK",'ADD9'!$J$86)</f>
        <v>0</v>
      </c>
      <c r="J5388" s="490">
        <f>IF(ISBLANK('ADD9'!$P$86),"##BLANK",'ADD9'!$P$86)</f>
        <v>0</v>
      </c>
    </row>
    <row r="5389" spans="2:10" x14ac:dyDescent="0.2">
      <c r="B5389" s="149" t="str">
        <f>UPPER('ADD9'!$Z$87)</f>
        <v>CWW12_078FL_PR24_POSTFS</v>
      </c>
      <c r="C5389" s="149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9" s="149" t="str">
        <f>'ADD9'!$C$87</f>
        <v>£m</v>
      </c>
      <c r="E5389" s="149" t="s">
        <v>145</v>
      </c>
      <c r="I5389" s="490">
        <f>IF(ISBLANK('ADD9'!$E$87),"##BLANK",'ADD9'!$E$87)</f>
        <v>0</v>
      </c>
      <c r="J5389" s="490">
        <f>IF(ISBLANK('ADD9'!$K$87),"##BLANK",'ADD9'!$K$87)</f>
        <v>0</v>
      </c>
    </row>
    <row r="5390" spans="2:10" x14ac:dyDescent="0.2">
      <c r="B5390" s="149" t="str">
        <f>UPPER('ADD9'!$AA$87)</f>
        <v>CWW12_078SWD_PR24_POSTFS</v>
      </c>
      <c r="C5390" s="149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90" s="149" t="str">
        <f>'ADD9'!$C$87</f>
        <v>£m</v>
      </c>
      <c r="E5390" s="149" t="s">
        <v>145</v>
      </c>
      <c r="I5390" s="490">
        <f>IF(ISBLANK('ADD9'!$F$87),"##BLANK",'ADD9'!$F$87)</f>
        <v>0</v>
      </c>
      <c r="J5390" s="490">
        <f>IF(ISBLANK('ADD9'!$L$87),"##BLANK",'ADD9'!$L$87)</f>
        <v>0</v>
      </c>
    </row>
    <row r="5391" spans="2:10" x14ac:dyDescent="0.2">
      <c r="B5391" s="149" t="str">
        <f>UPPER('ADD9'!$AB$87)</f>
        <v>CWW12_078HD_PR24_POSTFS</v>
      </c>
      <c r="C5391" s="149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91" s="149" t="str">
        <f>'ADD9'!$C$87</f>
        <v>£m</v>
      </c>
      <c r="E5391" s="149" t="s">
        <v>145</v>
      </c>
      <c r="I5391" s="490">
        <f>IF(ISBLANK('ADD9'!$G$87),"##BLANK",'ADD9'!$G$87)</f>
        <v>0</v>
      </c>
      <c r="J5391" s="490">
        <f>IF(ISBLANK('ADD9'!$M$87),"##BLANK",'ADD9'!$M$87)</f>
        <v>0</v>
      </c>
    </row>
    <row r="5392" spans="2:10" x14ac:dyDescent="0.2">
      <c r="B5392" s="149" t="str">
        <f>UPPER('ADD9'!$AC$87)</f>
        <v>CWW12_078STD_PR24_POSTFS</v>
      </c>
      <c r="C5392" s="149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2" s="149" t="str">
        <f>'ADD9'!$C$87</f>
        <v>£m</v>
      </c>
      <c r="E5392" s="149" t="s">
        <v>145</v>
      </c>
      <c r="I5392" s="490">
        <f>IF(ISBLANK('ADD9'!$H$87),"##BLANK",'ADD9'!$H$87)</f>
        <v>0</v>
      </c>
      <c r="J5392" s="490">
        <f>IF(ISBLANK('ADD9'!$N$87),"##BLANK",'ADD9'!$N$87)</f>
        <v>0</v>
      </c>
    </row>
    <row r="5393" spans="2:10" x14ac:dyDescent="0.2">
      <c r="B5393" s="149" t="str">
        <f>UPPER('ADD9'!$AD$87)</f>
        <v>CWW12_078SLT_PR24_POSTFS</v>
      </c>
      <c r="C5393" s="149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3" s="149" t="str">
        <f>'ADD9'!$C$87</f>
        <v>£m</v>
      </c>
      <c r="E5393" s="149" t="s">
        <v>145</v>
      </c>
      <c r="I5393" s="490">
        <f>IF(ISBLANK('ADD9'!$I$87),"##BLANK",'ADD9'!$I$87)</f>
        <v>0</v>
      </c>
      <c r="J5393" s="490">
        <f>IF(ISBLANK('ADD9'!$O$87),"##BLANK",'ADD9'!$O$87)</f>
        <v>0</v>
      </c>
    </row>
    <row r="5394" spans="2:10" x14ac:dyDescent="0.2">
      <c r="B5394" s="149" t="str">
        <f>UPPER('ADD9'!$AE$87)</f>
        <v>CWW12_078TOT_PR24_POSTFS</v>
      </c>
      <c r="C5394" s="149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4" s="149" t="str">
        <f>'ADD9'!$C$87</f>
        <v>£m</v>
      </c>
      <c r="E5394" s="149" t="s">
        <v>145</v>
      </c>
      <c r="I5394" s="490">
        <f>IF(ISBLANK('ADD9'!$J$87),"##BLANK",'ADD9'!$J$87)</f>
        <v>0</v>
      </c>
      <c r="J5394" s="490">
        <f>IF(ISBLANK('ADD9'!$P$87),"##BLANK",'ADD9'!$P$87)</f>
        <v>0</v>
      </c>
    </row>
    <row r="5395" spans="2:10" x14ac:dyDescent="0.2">
      <c r="B5395" s="149" t="str">
        <f>UPPER('ADD9'!$Z$88)</f>
        <v>CWW12_079FL_PR24_POSTFS</v>
      </c>
      <c r="C5395" s="149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5" s="149" t="str">
        <f>'ADD9'!$C$88</f>
        <v>£m</v>
      </c>
      <c r="E5395" s="149" t="s">
        <v>145</v>
      </c>
      <c r="I5395" s="490">
        <f>IF(ISBLANK('ADD9'!$E$88),"##BLANK",'ADD9'!$E$88)</f>
        <v>0</v>
      </c>
      <c r="J5395" s="490">
        <f>IF(ISBLANK('ADD9'!$K$88),"##BLANK",'ADD9'!$K$88)</f>
        <v>0</v>
      </c>
    </row>
    <row r="5396" spans="2:10" x14ac:dyDescent="0.2">
      <c r="B5396" s="149" t="str">
        <f>UPPER('ADD9'!$AA$88)</f>
        <v>CWW12_079SWD_PR24_POSTFS</v>
      </c>
      <c r="C5396" s="149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6" s="149" t="str">
        <f>'ADD9'!$C$88</f>
        <v>£m</v>
      </c>
      <c r="E5396" s="149" t="s">
        <v>145</v>
      </c>
      <c r="I5396" s="490">
        <f>IF(ISBLANK('ADD9'!$F$88),"##BLANK",'ADD9'!$F$88)</f>
        <v>0</v>
      </c>
      <c r="J5396" s="490">
        <f>IF(ISBLANK('ADD9'!$L$88),"##BLANK",'ADD9'!$L$88)</f>
        <v>0</v>
      </c>
    </row>
    <row r="5397" spans="2:10" x14ac:dyDescent="0.2">
      <c r="B5397" s="149" t="str">
        <f>UPPER('ADD9'!$AB$88)</f>
        <v>CWW12_079HD_PR24_POSTFS</v>
      </c>
      <c r="C5397" s="149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7" s="149" t="str">
        <f>'ADD9'!$C$88</f>
        <v>£m</v>
      </c>
      <c r="E5397" s="149" t="s">
        <v>145</v>
      </c>
      <c r="I5397" s="490">
        <f>IF(ISBLANK('ADD9'!$G$88),"##BLANK",'ADD9'!$G$88)</f>
        <v>0</v>
      </c>
      <c r="J5397" s="490">
        <f>IF(ISBLANK('ADD9'!$M$88),"##BLANK",'ADD9'!$M$88)</f>
        <v>0</v>
      </c>
    </row>
    <row r="5398" spans="2:10" x14ac:dyDescent="0.2">
      <c r="B5398" s="149" t="str">
        <f>UPPER('ADD9'!$AC$88)</f>
        <v>CWW12_079STD_PR24_POSTFS</v>
      </c>
      <c r="C5398" s="149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8" s="149" t="str">
        <f>'ADD9'!$C$88</f>
        <v>£m</v>
      </c>
      <c r="E5398" s="149" t="s">
        <v>145</v>
      </c>
      <c r="I5398" s="490">
        <f>IF(ISBLANK('ADD9'!$H$88),"##BLANK",'ADD9'!$H$88)</f>
        <v>0</v>
      </c>
      <c r="J5398" s="490">
        <f>IF(ISBLANK('ADD9'!$N$88),"##BLANK",'ADD9'!$N$88)</f>
        <v>0</v>
      </c>
    </row>
    <row r="5399" spans="2:10" x14ac:dyDescent="0.2">
      <c r="B5399" s="149" t="str">
        <f>UPPER('ADD9'!$AD$88)</f>
        <v>CWW12_079SLT_PR24_POSTFS</v>
      </c>
      <c r="C5399" s="149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9" s="149" t="str">
        <f>'ADD9'!$C$88</f>
        <v>£m</v>
      </c>
      <c r="E5399" s="149" t="s">
        <v>145</v>
      </c>
      <c r="I5399" s="490">
        <f>IF(ISBLANK('ADD9'!$I$88),"##BLANK",'ADD9'!$I$88)</f>
        <v>0</v>
      </c>
      <c r="J5399" s="490">
        <f>IF(ISBLANK('ADD9'!$O$88),"##BLANK",'ADD9'!$O$88)</f>
        <v>0</v>
      </c>
    </row>
    <row r="5400" spans="2:10" x14ac:dyDescent="0.2">
      <c r="B5400" s="149" t="str">
        <f>UPPER('ADD9'!$AE$88)</f>
        <v>CWW12_079TOT_PR24_POSTFS</v>
      </c>
      <c r="C5400" s="149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400" s="149" t="str">
        <f>'ADD9'!$C$88</f>
        <v>£m</v>
      </c>
      <c r="E5400" s="149" t="s">
        <v>145</v>
      </c>
      <c r="I5400" s="490">
        <f>IF(ISBLANK('ADD9'!$J$88),"##BLANK",'ADD9'!$J$88)</f>
        <v>0</v>
      </c>
      <c r="J5400" s="490">
        <f>IF(ISBLANK('ADD9'!$P$88),"##BLANK",'ADD9'!$P$88)</f>
        <v>0</v>
      </c>
    </row>
    <row r="5401" spans="2:10" x14ac:dyDescent="0.2">
      <c r="B5401" s="149" t="str">
        <f>UPPER('ADD9'!$Z$89)</f>
        <v>CWW12_080FL_PR24_POSTFS</v>
      </c>
      <c r="C5401" s="149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401" s="149" t="str">
        <f>'ADD9'!$C$89</f>
        <v>£m</v>
      </c>
      <c r="E5401" s="149" t="s">
        <v>145</v>
      </c>
      <c r="I5401" s="490">
        <f>IF(ISBLANK('ADD9'!$E$89),"##BLANK",'ADD9'!$E$89)</f>
        <v>0</v>
      </c>
      <c r="J5401" s="490">
        <f>IF(ISBLANK('ADD9'!$K$89),"##BLANK",'ADD9'!$K$89)</f>
        <v>0</v>
      </c>
    </row>
    <row r="5402" spans="2:10" x14ac:dyDescent="0.2">
      <c r="B5402" s="149" t="str">
        <f>UPPER('ADD9'!$AA$89)</f>
        <v>CWW12_080SWD_PR24_POSTFS</v>
      </c>
      <c r="C5402" s="149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2" s="149" t="str">
        <f>'ADD9'!$C$89</f>
        <v>£m</v>
      </c>
      <c r="E5402" s="149" t="s">
        <v>145</v>
      </c>
      <c r="I5402" s="490">
        <f>IF(ISBLANK('ADD9'!$F$89),"##BLANK",'ADD9'!$F$89)</f>
        <v>0</v>
      </c>
      <c r="J5402" s="490">
        <f>IF(ISBLANK('ADD9'!$L$89),"##BLANK",'ADD9'!$L$89)</f>
        <v>0</v>
      </c>
    </row>
    <row r="5403" spans="2:10" x14ac:dyDescent="0.2">
      <c r="B5403" s="149" t="str">
        <f>UPPER('ADD9'!$AB$89)</f>
        <v>CWW12_080HD_PR24_POSTFS</v>
      </c>
      <c r="C5403" s="149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3" s="149" t="str">
        <f>'ADD9'!$C$89</f>
        <v>£m</v>
      </c>
      <c r="E5403" s="149" t="s">
        <v>145</v>
      </c>
      <c r="I5403" s="490">
        <f>IF(ISBLANK('ADD9'!$G$89),"##BLANK",'ADD9'!$G$89)</f>
        <v>0</v>
      </c>
      <c r="J5403" s="490">
        <f>IF(ISBLANK('ADD9'!$M$89),"##BLANK",'ADD9'!$M$89)</f>
        <v>0</v>
      </c>
    </row>
    <row r="5404" spans="2:10" x14ac:dyDescent="0.2">
      <c r="B5404" s="149" t="str">
        <f>UPPER('ADD9'!$AC$89)</f>
        <v>CWW12_080STD_PR24_POSTFS</v>
      </c>
      <c r="C5404" s="149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4" s="149" t="str">
        <f>'ADD9'!$C$89</f>
        <v>£m</v>
      </c>
      <c r="E5404" s="149" t="s">
        <v>145</v>
      </c>
      <c r="I5404" s="490">
        <f>IF(ISBLANK('ADD9'!$H$89),"##BLANK",'ADD9'!$H$89)</f>
        <v>0</v>
      </c>
      <c r="J5404" s="490">
        <f>IF(ISBLANK('ADD9'!$N$89),"##BLANK",'ADD9'!$N$89)</f>
        <v>0</v>
      </c>
    </row>
    <row r="5405" spans="2:10" x14ac:dyDescent="0.2">
      <c r="B5405" s="149" t="str">
        <f>UPPER('ADD9'!$AD$89)</f>
        <v>CWW12_080SLT_PR24_POSTFS</v>
      </c>
      <c r="C5405" s="149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5" s="149" t="str">
        <f>'ADD9'!$C$89</f>
        <v>£m</v>
      </c>
      <c r="E5405" s="149" t="s">
        <v>145</v>
      </c>
      <c r="I5405" s="490">
        <f>IF(ISBLANK('ADD9'!$I$89),"##BLANK",'ADD9'!$I$89)</f>
        <v>0</v>
      </c>
      <c r="J5405" s="490">
        <f>IF(ISBLANK('ADD9'!$O$89),"##BLANK",'ADD9'!$O$89)</f>
        <v>0</v>
      </c>
    </row>
    <row r="5406" spans="2:10" x14ac:dyDescent="0.2">
      <c r="B5406" s="149" t="str">
        <f>UPPER('ADD9'!$AE$89)</f>
        <v>CWW12_080TOT_PR24_POSTFS</v>
      </c>
      <c r="C5406" s="149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6" s="149" t="str">
        <f>'ADD9'!$C$89</f>
        <v>£m</v>
      </c>
      <c r="E5406" s="149" t="s">
        <v>145</v>
      </c>
      <c r="I5406" s="490">
        <f>IF(ISBLANK('ADD9'!$J$89),"##BLANK",'ADD9'!$J$89)</f>
        <v>0</v>
      </c>
      <c r="J5406" s="490">
        <f>IF(ISBLANK('ADD9'!$P$89),"##BLANK",'ADD9'!$P$89)</f>
        <v>0</v>
      </c>
    </row>
    <row r="5407" spans="2:10" x14ac:dyDescent="0.2">
      <c r="B5407" s="149" t="str">
        <f>UPPER('ADD9'!$Z$90)</f>
        <v>CWW12_081FL_PR24_POSTFS</v>
      </c>
      <c r="C5407" s="149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7" s="149" t="str">
        <f>'ADD9'!$C$90</f>
        <v>£m</v>
      </c>
      <c r="E5407" s="149" t="s">
        <v>145</v>
      </c>
      <c r="I5407" s="490">
        <f>IF(ISBLANK('ADD9'!$E$90),"##BLANK",'ADD9'!$E$90)</f>
        <v>0</v>
      </c>
      <c r="J5407" s="490">
        <f>IF(ISBLANK('ADD9'!$K$90),"##BLANK",'ADD9'!$K$90)</f>
        <v>0</v>
      </c>
    </row>
    <row r="5408" spans="2:10" x14ac:dyDescent="0.2">
      <c r="B5408" s="149" t="str">
        <f>UPPER('ADD9'!$AA$90)</f>
        <v>CWW12_081SWD_PR24_POSTFS</v>
      </c>
      <c r="C5408" s="149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8" s="149" t="str">
        <f>'ADD9'!$C$90</f>
        <v>£m</v>
      </c>
      <c r="E5408" s="149" t="s">
        <v>145</v>
      </c>
      <c r="I5408" s="490">
        <f>IF(ISBLANK('ADD9'!$F$90),"##BLANK",'ADD9'!$F$90)</f>
        <v>0</v>
      </c>
      <c r="J5408" s="490">
        <f>IF(ISBLANK('ADD9'!$L$90),"##BLANK",'ADD9'!$L$90)</f>
        <v>0</v>
      </c>
    </row>
    <row r="5409" spans="2:10" x14ac:dyDescent="0.2">
      <c r="B5409" s="149" t="str">
        <f>UPPER('ADD9'!$AB$90)</f>
        <v>CWW12_081HD_PR24_POSTFS</v>
      </c>
      <c r="C5409" s="149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9" s="149" t="str">
        <f>'ADD9'!$C$90</f>
        <v>£m</v>
      </c>
      <c r="E5409" s="149" t="s">
        <v>145</v>
      </c>
      <c r="I5409" s="490">
        <f>IF(ISBLANK('ADD9'!$G$90),"##BLANK",'ADD9'!$G$90)</f>
        <v>0</v>
      </c>
      <c r="J5409" s="490">
        <f>IF(ISBLANK('ADD9'!$M$90),"##BLANK",'ADD9'!$M$90)</f>
        <v>0</v>
      </c>
    </row>
    <row r="5410" spans="2:10" x14ac:dyDescent="0.2">
      <c r="B5410" s="149" t="str">
        <f>UPPER('ADD9'!$AC$90)</f>
        <v>CWW12_081STD_PR24_POSTFS</v>
      </c>
      <c r="C5410" s="149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10" s="149" t="str">
        <f>'ADD9'!$C$90</f>
        <v>£m</v>
      </c>
      <c r="E5410" s="149" t="s">
        <v>145</v>
      </c>
      <c r="I5410" s="490">
        <f>IF(ISBLANK('ADD9'!$H$90),"##BLANK",'ADD9'!$H$90)</f>
        <v>0</v>
      </c>
      <c r="J5410" s="490">
        <f>IF(ISBLANK('ADD9'!$N$90),"##BLANK",'ADD9'!$N$90)</f>
        <v>0</v>
      </c>
    </row>
    <row r="5411" spans="2:10" x14ac:dyDescent="0.2">
      <c r="B5411" s="149" t="str">
        <f>UPPER('ADD9'!$AD$90)</f>
        <v>CWW12_081SLT_PR24_POSTFS</v>
      </c>
      <c r="C5411" s="149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11" s="149" t="str">
        <f>'ADD9'!$C$90</f>
        <v>£m</v>
      </c>
      <c r="E5411" s="149" t="s">
        <v>145</v>
      </c>
      <c r="I5411" s="490">
        <f>IF(ISBLANK('ADD9'!$I$90),"##BLANK",'ADD9'!$I$90)</f>
        <v>0</v>
      </c>
      <c r="J5411" s="490">
        <f>IF(ISBLANK('ADD9'!$O$90),"##BLANK",'ADD9'!$O$90)</f>
        <v>0</v>
      </c>
    </row>
    <row r="5412" spans="2:10" x14ac:dyDescent="0.2">
      <c r="B5412" s="149" t="str">
        <f>UPPER('ADD9'!$AE$90)</f>
        <v>CWW12_081TOT_PR24_POSTFS</v>
      </c>
      <c r="C5412" s="149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2" s="149" t="str">
        <f>'ADD9'!$C$90</f>
        <v>£m</v>
      </c>
      <c r="E5412" s="149" t="s">
        <v>145</v>
      </c>
      <c r="I5412" s="490">
        <f>IF(ISBLANK('ADD9'!$J$90),"##BLANK",'ADD9'!$J$90)</f>
        <v>0</v>
      </c>
      <c r="J5412" s="490">
        <f>IF(ISBLANK('ADD9'!$P$90),"##BLANK",'ADD9'!$P$90)</f>
        <v>0</v>
      </c>
    </row>
    <row r="5413" spans="2:10" x14ac:dyDescent="0.2">
      <c r="B5413" s="149" t="str">
        <f>UPPER('ADD9'!$Z$91)</f>
        <v>CWW12_082FL_PR24_POSTFS</v>
      </c>
      <c r="C5413" s="149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3" s="149" t="str">
        <f>'ADD9'!$C$91</f>
        <v>£m</v>
      </c>
      <c r="E5413" s="149" t="s">
        <v>145</v>
      </c>
      <c r="I5413" s="490">
        <f>IF(ISBLANK('ADD9'!$E$91),"##BLANK",'ADD9'!$E$91)</f>
        <v>0</v>
      </c>
      <c r="J5413" s="490">
        <f>IF(ISBLANK('ADD9'!$K$91),"##BLANK",'ADD9'!$K$91)</f>
        <v>0</v>
      </c>
    </row>
    <row r="5414" spans="2:10" x14ac:dyDescent="0.2">
      <c r="B5414" s="149" t="str">
        <f>UPPER('ADD9'!$AA$91)</f>
        <v>CWW12_082SWD_PR24_POSTFS</v>
      </c>
      <c r="C5414" s="149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4" s="149" t="str">
        <f>'ADD9'!$C$91</f>
        <v>£m</v>
      </c>
      <c r="E5414" s="149" t="s">
        <v>145</v>
      </c>
      <c r="I5414" s="490">
        <f>IF(ISBLANK('ADD9'!$F$91),"##BLANK",'ADD9'!$F$91)</f>
        <v>0</v>
      </c>
      <c r="J5414" s="490">
        <f>IF(ISBLANK('ADD9'!$L$91),"##BLANK",'ADD9'!$L$91)</f>
        <v>0</v>
      </c>
    </row>
    <row r="5415" spans="2:10" x14ac:dyDescent="0.2">
      <c r="B5415" s="149" t="str">
        <f>UPPER('ADD9'!$AB$91)</f>
        <v>CWW12_082HD_PR24_POSTFS</v>
      </c>
      <c r="C5415" s="149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5" s="149" t="str">
        <f>'ADD9'!$C$91</f>
        <v>£m</v>
      </c>
      <c r="E5415" s="149" t="s">
        <v>145</v>
      </c>
      <c r="I5415" s="490">
        <f>IF(ISBLANK('ADD9'!$G$91),"##BLANK",'ADD9'!$G$91)</f>
        <v>0</v>
      </c>
      <c r="J5415" s="490">
        <f>IF(ISBLANK('ADD9'!$M$91),"##BLANK",'ADD9'!$M$91)</f>
        <v>0</v>
      </c>
    </row>
    <row r="5416" spans="2:10" x14ac:dyDescent="0.2">
      <c r="B5416" s="149" t="str">
        <f>UPPER('ADD9'!$AC$91)</f>
        <v>CWW12_082STD_PR24_POSTFS</v>
      </c>
      <c r="C5416" s="149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6" s="149" t="str">
        <f>'ADD9'!$C$91</f>
        <v>£m</v>
      </c>
      <c r="E5416" s="149" t="s">
        <v>145</v>
      </c>
      <c r="I5416" s="490">
        <f>IF(ISBLANK('ADD9'!$H$91),"##BLANK",'ADD9'!$H$91)</f>
        <v>0</v>
      </c>
      <c r="J5416" s="490">
        <f>IF(ISBLANK('ADD9'!$N$91),"##BLANK",'ADD9'!$N$91)</f>
        <v>0</v>
      </c>
    </row>
    <row r="5417" spans="2:10" x14ac:dyDescent="0.2">
      <c r="B5417" s="149" t="str">
        <f>UPPER('ADD9'!$AD$91)</f>
        <v>CWW12_082SLT_PR24_POSTFS</v>
      </c>
      <c r="C5417" s="149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7" s="149" t="str">
        <f>'ADD9'!$C$91</f>
        <v>£m</v>
      </c>
      <c r="E5417" s="149" t="s">
        <v>145</v>
      </c>
      <c r="I5417" s="490">
        <f>IF(ISBLANK('ADD9'!$I$91),"##BLANK",'ADD9'!$I$91)</f>
        <v>0</v>
      </c>
      <c r="J5417" s="490">
        <f>IF(ISBLANK('ADD9'!$O$91),"##BLANK",'ADD9'!$O$91)</f>
        <v>0</v>
      </c>
    </row>
    <row r="5418" spans="2:10" x14ac:dyDescent="0.2">
      <c r="B5418" s="149" t="str">
        <f>UPPER('ADD9'!$AE$91)</f>
        <v>CWW12_082TOT_PR24_POSTFS</v>
      </c>
      <c r="C5418" s="149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8" s="149" t="str">
        <f>'ADD9'!$C$91</f>
        <v>£m</v>
      </c>
      <c r="E5418" s="149" t="s">
        <v>145</v>
      </c>
      <c r="I5418" s="490">
        <f>IF(ISBLANK('ADD9'!$J$91),"##BLANK",'ADD9'!$J$91)</f>
        <v>0</v>
      </c>
      <c r="J5418" s="490">
        <f>IF(ISBLANK('ADD9'!$P$91),"##BLANK",'ADD9'!$P$91)</f>
        <v>0</v>
      </c>
    </row>
    <row r="5419" spans="2:10" x14ac:dyDescent="0.2">
      <c r="B5419" s="149" t="str">
        <f>UPPER('ADD9'!$Z$92)</f>
        <v>CWW12_083FL_PR24_POSTFS</v>
      </c>
      <c r="C5419" s="149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9" s="149" t="str">
        <f>'ADD9'!$C$92</f>
        <v>£m</v>
      </c>
      <c r="E5419" s="149" t="s">
        <v>145</v>
      </c>
      <c r="I5419" s="490">
        <f>IF(ISBLANK('ADD9'!$E$92),"##BLANK",'ADD9'!$E$92)</f>
        <v>0</v>
      </c>
      <c r="J5419" s="490">
        <f>IF(ISBLANK('ADD9'!$K$92),"##BLANK",'ADD9'!$K$92)</f>
        <v>0</v>
      </c>
    </row>
    <row r="5420" spans="2:10" x14ac:dyDescent="0.2">
      <c r="B5420" s="149" t="str">
        <f>UPPER('ADD9'!$AA$92)</f>
        <v>CWW12_083SWD_PR24_POSTFS</v>
      </c>
      <c r="C5420" s="149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20" s="149" t="str">
        <f>'ADD9'!$C$92</f>
        <v>£m</v>
      </c>
      <c r="E5420" s="149" t="s">
        <v>145</v>
      </c>
      <c r="I5420" s="490">
        <f>IF(ISBLANK('ADD9'!$F$92),"##BLANK",'ADD9'!$F$92)</f>
        <v>0</v>
      </c>
      <c r="J5420" s="490">
        <f>IF(ISBLANK('ADD9'!$L$92),"##BLANK",'ADD9'!$L$92)</f>
        <v>0</v>
      </c>
    </row>
    <row r="5421" spans="2:10" x14ac:dyDescent="0.2">
      <c r="B5421" s="149" t="str">
        <f>UPPER('ADD9'!$AB$92)</f>
        <v>CWW12_083HD_PR24_POSTFS</v>
      </c>
      <c r="C5421" s="149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21" s="149" t="str">
        <f>'ADD9'!$C$92</f>
        <v>£m</v>
      </c>
      <c r="E5421" s="149" t="s">
        <v>145</v>
      </c>
      <c r="I5421" s="490">
        <f>IF(ISBLANK('ADD9'!$G$92),"##BLANK",'ADD9'!$G$92)</f>
        <v>0</v>
      </c>
      <c r="J5421" s="490">
        <f>IF(ISBLANK('ADD9'!$M$92),"##BLANK",'ADD9'!$M$92)</f>
        <v>0</v>
      </c>
    </row>
    <row r="5422" spans="2:10" x14ac:dyDescent="0.2">
      <c r="B5422" s="149" t="str">
        <f>UPPER('ADD9'!$AC$92)</f>
        <v>CWW12_083STD_PR24_POSTFS</v>
      </c>
      <c r="C5422" s="149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2" s="149" t="str">
        <f>'ADD9'!$C$92</f>
        <v>£m</v>
      </c>
      <c r="E5422" s="149" t="s">
        <v>145</v>
      </c>
      <c r="I5422" s="490">
        <f>IF(ISBLANK('ADD9'!$H$92),"##BLANK",'ADD9'!$H$92)</f>
        <v>0</v>
      </c>
      <c r="J5422" s="490">
        <f>IF(ISBLANK('ADD9'!$N$92),"##BLANK",'ADD9'!$N$92)</f>
        <v>0</v>
      </c>
    </row>
    <row r="5423" spans="2:10" x14ac:dyDescent="0.2">
      <c r="B5423" s="149" t="str">
        <f>UPPER('ADD9'!$AD$92)</f>
        <v>CWW12_083SLT_PR24_POSTFS</v>
      </c>
      <c r="C5423" s="149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3" s="149" t="str">
        <f>'ADD9'!$C$92</f>
        <v>£m</v>
      </c>
      <c r="E5423" s="149" t="s">
        <v>145</v>
      </c>
      <c r="I5423" s="490">
        <f>IF(ISBLANK('ADD9'!$I$92),"##BLANK",'ADD9'!$I$92)</f>
        <v>0</v>
      </c>
      <c r="J5423" s="490">
        <f>IF(ISBLANK('ADD9'!$O$92),"##BLANK",'ADD9'!$O$92)</f>
        <v>0</v>
      </c>
    </row>
    <row r="5424" spans="2:10" x14ac:dyDescent="0.2">
      <c r="B5424" s="149" t="str">
        <f>UPPER('ADD9'!$AE$92)</f>
        <v>CWW12_083TOT_PR24_POSTFS</v>
      </c>
      <c r="C5424" s="149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4" s="149" t="str">
        <f>'ADD9'!$C$92</f>
        <v>£m</v>
      </c>
      <c r="E5424" s="149" t="s">
        <v>145</v>
      </c>
      <c r="I5424" s="490">
        <f>IF(ISBLANK('ADD9'!$J$92),"##BLANK",'ADD9'!$J$92)</f>
        <v>0</v>
      </c>
      <c r="J5424" s="490">
        <f>IF(ISBLANK('ADD9'!$P$92),"##BLANK",'ADD9'!$P$92)</f>
        <v>0</v>
      </c>
    </row>
    <row r="5425" spans="2:10" x14ac:dyDescent="0.2">
      <c r="B5425" s="149" t="str">
        <f>UPPER('ADD9'!$Z$93)</f>
        <v>CWW12_084FL_PR24_POSTFS</v>
      </c>
      <c r="C5425" s="149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5" s="149" t="str">
        <f>'ADD9'!$C$93</f>
        <v>£m</v>
      </c>
      <c r="E5425" s="149" t="s">
        <v>145</v>
      </c>
      <c r="I5425" s="490">
        <f>IF(ISBLANK('ADD9'!$E$93),"##BLANK",'ADD9'!$E$93)</f>
        <v>0</v>
      </c>
      <c r="J5425" s="490">
        <f>IF(ISBLANK('ADD9'!$K$93),"##BLANK",'ADD9'!$K$93)</f>
        <v>0</v>
      </c>
    </row>
    <row r="5426" spans="2:10" x14ac:dyDescent="0.2">
      <c r="B5426" s="149" t="str">
        <f>UPPER('ADD9'!$AA$93)</f>
        <v>CWW12_084SWD_PR24_POSTFS</v>
      </c>
      <c r="C5426" s="149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6" s="149" t="str">
        <f>'ADD9'!$C$93</f>
        <v>£m</v>
      </c>
      <c r="E5426" s="149" t="s">
        <v>145</v>
      </c>
      <c r="I5426" s="490">
        <f>IF(ISBLANK('ADD9'!$F$93),"##BLANK",'ADD9'!$F$93)</f>
        <v>0</v>
      </c>
      <c r="J5426" s="490">
        <f>IF(ISBLANK('ADD9'!$L$93),"##BLANK",'ADD9'!$L$93)</f>
        <v>0</v>
      </c>
    </row>
    <row r="5427" spans="2:10" x14ac:dyDescent="0.2">
      <c r="B5427" s="149" t="str">
        <f>UPPER('ADD9'!$AB$93)</f>
        <v>CWW12_084HD_PR24_POSTFS</v>
      </c>
      <c r="C5427" s="149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7" s="149" t="str">
        <f>'ADD9'!$C$93</f>
        <v>£m</v>
      </c>
      <c r="E5427" s="149" t="s">
        <v>145</v>
      </c>
      <c r="I5427" s="490">
        <f>IF(ISBLANK('ADD9'!$G$93),"##BLANK",'ADD9'!$G$93)</f>
        <v>0</v>
      </c>
      <c r="J5427" s="490">
        <f>IF(ISBLANK('ADD9'!$M$93),"##BLANK",'ADD9'!$M$93)</f>
        <v>0</v>
      </c>
    </row>
    <row r="5428" spans="2:10" x14ac:dyDescent="0.2">
      <c r="B5428" s="149" t="str">
        <f>UPPER('ADD9'!$AC$93)</f>
        <v>CWW12_084STD_PR24_POSTFS</v>
      </c>
      <c r="C5428" s="149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8" s="149" t="str">
        <f>'ADD9'!$C$93</f>
        <v>£m</v>
      </c>
      <c r="E5428" s="149" t="s">
        <v>145</v>
      </c>
      <c r="I5428" s="490">
        <f>IF(ISBLANK('ADD9'!$H$93),"##BLANK",'ADD9'!$H$93)</f>
        <v>0</v>
      </c>
      <c r="J5428" s="490">
        <f>IF(ISBLANK('ADD9'!$N$93),"##BLANK",'ADD9'!$N$93)</f>
        <v>0</v>
      </c>
    </row>
    <row r="5429" spans="2:10" x14ac:dyDescent="0.2">
      <c r="B5429" s="149" t="str">
        <f>UPPER('ADD9'!$AD$93)</f>
        <v>CWW12_084SLT_PR24_POSTFS</v>
      </c>
      <c r="C5429" s="149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9" s="149" t="str">
        <f>'ADD9'!$C$93</f>
        <v>£m</v>
      </c>
      <c r="E5429" s="149" t="s">
        <v>145</v>
      </c>
      <c r="I5429" s="490">
        <f>IF(ISBLANK('ADD9'!$I$93),"##BLANK",'ADD9'!$I$93)</f>
        <v>0</v>
      </c>
      <c r="J5429" s="490">
        <f>IF(ISBLANK('ADD9'!$O$93),"##BLANK",'ADD9'!$O$93)</f>
        <v>0</v>
      </c>
    </row>
    <row r="5430" spans="2:10" x14ac:dyDescent="0.2">
      <c r="B5430" s="149" t="str">
        <f>UPPER('ADD9'!$AE$93)</f>
        <v>CWW12_084TOT_PR24_POSTFS</v>
      </c>
      <c r="C5430" s="149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30" s="149" t="str">
        <f>'ADD9'!$C$93</f>
        <v>£m</v>
      </c>
      <c r="E5430" s="149" t="s">
        <v>145</v>
      </c>
      <c r="I5430" s="490">
        <f>IF(ISBLANK('ADD9'!$J$93),"##BLANK",'ADD9'!$J$93)</f>
        <v>0</v>
      </c>
      <c r="J5430" s="490">
        <f>IF(ISBLANK('ADD9'!$P$93),"##BLANK",'ADD9'!$P$93)</f>
        <v>0</v>
      </c>
    </row>
    <row r="5431" spans="2:10" x14ac:dyDescent="0.2">
      <c r="B5431" s="149" t="str">
        <f>UPPER('ADD9'!$Z$94)</f>
        <v>CWW12_085FL_PR24_POSTFS</v>
      </c>
      <c r="C5431" s="149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31" s="149" t="str">
        <f>'ADD9'!$C$94</f>
        <v>£m</v>
      </c>
      <c r="E5431" s="149" t="s">
        <v>145</v>
      </c>
      <c r="I5431" s="490">
        <f>IF(ISBLANK('ADD9'!$E$94),"##BLANK",'ADD9'!$E$94)</f>
        <v>0</v>
      </c>
      <c r="J5431" s="490">
        <f>IF(ISBLANK('ADD9'!$K$94),"##BLANK",'ADD9'!$K$94)</f>
        <v>0</v>
      </c>
    </row>
    <row r="5432" spans="2:10" x14ac:dyDescent="0.2">
      <c r="B5432" s="149" t="str">
        <f>UPPER('ADD9'!$AA$94)</f>
        <v>CWW12_085SWD_PR24_POSTFS</v>
      </c>
      <c r="C5432" s="149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2" s="149" t="str">
        <f>'ADD9'!$C$94</f>
        <v>£m</v>
      </c>
      <c r="E5432" s="149" t="s">
        <v>145</v>
      </c>
      <c r="I5432" s="490">
        <f>IF(ISBLANK('ADD9'!$F$94),"##BLANK",'ADD9'!$F$94)</f>
        <v>0</v>
      </c>
      <c r="J5432" s="490">
        <f>IF(ISBLANK('ADD9'!$L$94),"##BLANK",'ADD9'!$L$94)</f>
        <v>0</v>
      </c>
    </row>
    <row r="5433" spans="2:10" x14ac:dyDescent="0.2">
      <c r="B5433" s="149" t="str">
        <f>UPPER('ADD9'!$AB$94)</f>
        <v>CWW12_085HD_PR24_POSTFS</v>
      </c>
      <c r="C5433" s="149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3" s="149" t="str">
        <f>'ADD9'!$C$94</f>
        <v>£m</v>
      </c>
      <c r="E5433" s="149" t="s">
        <v>145</v>
      </c>
      <c r="I5433" s="490">
        <f>IF(ISBLANK('ADD9'!$G$94),"##BLANK",'ADD9'!$G$94)</f>
        <v>0</v>
      </c>
      <c r="J5433" s="490">
        <f>IF(ISBLANK('ADD9'!$M$94),"##BLANK",'ADD9'!$M$94)</f>
        <v>0</v>
      </c>
    </row>
    <row r="5434" spans="2:10" x14ac:dyDescent="0.2">
      <c r="B5434" s="149" t="str">
        <f>UPPER('ADD9'!$AC$94)</f>
        <v>CWW12_085STD_PR24_POSTFS</v>
      </c>
      <c r="C5434" s="149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4" s="149" t="str">
        <f>'ADD9'!$C$94</f>
        <v>£m</v>
      </c>
      <c r="E5434" s="149" t="s">
        <v>145</v>
      </c>
      <c r="I5434" s="490">
        <f>IF(ISBLANK('ADD9'!$H$94),"##BLANK",'ADD9'!$H$94)</f>
        <v>0</v>
      </c>
      <c r="J5434" s="490">
        <f>IF(ISBLANK('ADD9'!$N$94),"##BLANK",'ADD9'!$N$94)</f>
        <v>0</v>
      </c>
    </row>
    <row r="5435" spans="2:10" x14ac:dyDescent="0.2">
      <c r="B5435" s="149" t="str">
        <f>UPPER('ADD9'!$AD$94)</f>
        <v>CWW12_085SLT_PR24_POSTFS</v>
      </c>
      <c r="C5435" s="149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5" s="149" t="str">
        <f>'ADD9'!$C$94</f>
        <v>£m</v>
      </c>
      <c r="E5435" s="149" t="s">
        <v>145</v>
      </c>
      <c r="I5435" s="490">
        <f>IF(ISBLANK('ADD9'!$I$94),"##BLANK",'ADD9'!$I$94)</f>
        <v>0</v>
      </c>
      <c r="J5435" s="490">
        <f>IF(ISBLANK('ADD9'!$O$94),"##BLANK",'ADD9'!$O$94)</f>
        <v>0</v>
      </c>
    </row>
    <row r="5436" spans="2:10" x14ac:dyDescent="0.2">
      <c r="B5436" s="149" t="str">
        <f>UPPER('ADD9'!$AE$94)</f>
        <v>CWW12_085TOT_PR24_POSTFS</v>
      </c>
      <c r="C5436" s="149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6" s="149" t="str">
        <f>'ADD9'!$C$94</f>
        <v>£m</v>
      </c>
      <c r="E5436" s="149" t="s">
        <v>145</v>
      </c>
      <c r="I5436" s="490">
        <f>IF(ISBLANK('ADD9'!$J$94),"##BLANK",'ADD9'!$J$94)</f>
        <v>0</v>
      </c>
      <c r="J5436" s="490">
        <f>IF(ISBLANK('ADD9'!$P$94),"##BLANK",'ADD9'!$P$94)</f>
        <v>0</v>
      </c>
    </row>
    <row r="5437" spans="2:10" x14ac:dyDescent="0.2">
      <c r="B5437" s="149" t="str">
        <f>UPPER('ADD9'!$Z$95)</f>
        <v>CWW12_086FL_PR24_POSTFS</v>
      </c>
      <c r="C5437" s="149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7" s="149" t="str">
        <f>'ADD9'!$C$95</f>
        <v>£m</v>
      </c>
      <c r="E5437" s="149" t="s">
        <v>145</v>
      </c>
      <c r="I5437" s="490">
        <f>IF(ISBLANK('ADD9'!$E$95),"##BLANK",'ADD9'!$E$95)</f>
        <v>0</v>
      </c>
      <c r="J5437" s="490">
        <f>IF(ISBLANK('ADD9'!$K$95),"##BLANK",'ADD9'!$K$95)</f>
        <v>0</v>
      </c>
    </row>
    <row r="5438" spans="2:10" x14ac:dyDescent="0.2">
      <c r="B5438" s="149" t="str">
        <f>UPPER('ADD9'!$AA$95)</f>
        <v>CWW12_086SWD_PR24_POSTFS</v>
      </c>
      <c r="C5438" s="149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8" s="149" t="str">
        <f>'ADD9'!$C$95</f>
        <v>£m</v>
      </c>
      <c r="E5438" s="149" t="s">
        <v>145</v>
      </c>
      <c r="I5438" s="490">
        <f>IF(ISBLANK('ADD9'!$F$95),"##BLANK",'ADD9'!$F$95)</f>
        <v>0</v>
      </c>
      <c r="J5438" s="490">
        <f>IF(ISBLANK('ADD9'!$L$95),"##BLANK",'ADD9'!$L$95)</f>
        <v>0</v>
      </c>
    </row>
    <row r="5439" spans="2:10" x14ac:dyDescent="0.2">
      <c r="B5439" s="149" t="str">
        <f>UPPER('ADD9'!$AB$95)</f>
        <v>CWW12_086HD_PR24_POSTFS</v>
      </c>
      <c r="C5439" s="149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9" s="149" t="str">
        <f>'ADD9'!$C$95</f>
        <v>£m</v>
      </c>
      <c r="E5439" s="149" t="s">
        <v>145</v>
      </c>
      <c r="I5439" s="490">
        <f>IF(ISBLANK('ADD9'!$G$95),"##BLANK",'ADD9'!$G$95)</f>
        <v>0</v>
      </c>
      <c r="J5439" s="490">
        <f>IF(ISBLANK('ADD9'!$M$95),"##BLANK",'ADD9'!$M$95)</f>
        <v>0</v>
      </c>
    </row>
    <row r="5440" spans="2:10" x14ac:dyDescent="0.2">
      <c r="B5440" s="149" t="str">
        <f>UPPER('ADD9'!$AC$95)</f>
        <v>CWW12_086STD_PR24_POSTFS</v>
      </c>
      <c r="C5440" s="149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40" s="149" t="str">
        <f>'ADD9'!$C$95</f>
        <v>£m</v>
      </c>
      <c r="E5440" s="149" t="s">
        <v>145</v>
      </c>
      <c r="I5440" s="490">
        <f>IF(ISBLANK('ADD9'!$H$95),"##BLANK",'ADD9'!$H$95)</f>
        <v>0</v>
      </c>
      <c r="J5440" s="490">
        <f>IF(ISBLANK('ADD9'!$N$95),"##BLANK",'ADD9'!$N$95)</f>
        <v>0</v>
      </c>
    </row>
    <row r="5441" spans="2:10" x14ac:dyDescent="0.2">
      <c r="B5441" s="149" t="str">
        <f>UPPER('ADD9'!$AD$95)</f>
        <v>CWW12_086SLT_PR24_POSTFS</v>
      </c>
      <c r="C5441" s="149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41" s="149" t="str">
        <f>'ADD9'!$C$95</f>
        <v>£m</v>
      </c>
      <c r="E5441" s="149" t="s">
        <v>145</v>
      </c>
      <c r="I5441" s="490">
        <f>IF(ISBLANK('ADD9'!$I$95),"##BLANK",'ADD9'!$I$95)</f>
        <v>0</v>
      </c>
      <c r="J5441" s="490">
        <f>IF(ISBLANK('ADD9'!$O$95),"##BLANK",'ADD9'!$O$95)</f>
        <v>0</v>
      </c>
    </row>
    <row r="5442" spans="2:10" x14ac:dyDescent="0.2">
      <c r="B5442" s="149" t="str">
        <f>UPPER('ADD9'!$AE$95)</f>
        <v>CWW12_086TOT_PR24_POSTFS</v>
      </c>
      <c r="C5442" s="149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2" s="149" t="str">
        <f>'ADD9'!$C$95</f>
        <v>£m</v>
      </c>
      <c r="E5442" s="149" t="s">
        <v>145</v>
      </c>
      <c r="I5442" s="490">
        <f>IF(ISBLANK('ADD9'!$J$95),"##BLANK",'ADD9'!$J$95)</f>
        <v>0</v>
      </c>
      <c r="J5442" s="490">
        <f>IF(ISBLANK('ADD9'!$P$95),"##BLANK",'ADD9'!$P$95)</f>
        <v>0</v>
      </c>
    </row>
    <row r="5443" spans="2:10" x14ac:dyDescent="0.2">
      <c r="B5443" s="149" t="str">
        <f>UPPER('ADD9'!$Z$96)</f>
        <v>CWW12_087FL_PR24_POSTFS</v>
      </c>
      <c r="C5443" s="149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3" s="149" t="str">
        <f>'ADD9'!$C$96</f>
        <v>£m</v>
      </c>
      <c r="E5443" s="149" t="s">
        <v>145</v>
      </c>
      <c r="I5443" s="490">
        <f>IF(ISBLANK('ADD9'!$E$96),"##BLANK",'ADD9'!$E$96)</f>
        <v>0</v>
      </c>
      <c r="J5443" s="490">
        <f>IF(ISBLANK('ADD9'!$K$96),"##BLANK",'ADD9'!$K$96)</f>
        <v>0</v>
      </c>
    </row>
    <row r="5444" spans="2:10" x14ac:dyDescent="0.2">
      <c r="B5444" s="149" t="str">
        <f>UPPER('ADD9'!$AA$96)</f>
        <v>CWW12_087SWD_PR24_POSTFS</v>
      </c>
      <c r="C5444" s="149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4" s="149" t="str">
        <f>'ADD9'!$C$96</f>
        <v>£m</v>
      </c>
      <c r="E5444" s="149" t="s">
        <v>145</v>
      </c>
      <c r="I5444" s="490">
        <f>IF(ISBLANK('ADD9'!$F$96),"##BLANK",'ADD9'!$F$96)</f>
        <v>0</v>
      </c>
      <c r="J5444" s="490">
        <f>IF(ISBLANK('ADD9'!$L$96),"##BLANK",'ADD9'!$L$96)</f>
        <v>0</v>
      </c>
    </row>
    <row r="5445" spans="2:10" x14ac:dyDescent="0.2">
      <c r="B5445" s="149" t="str">
        <f>UPPER('ADD9'!$AB$96)</f>
        <v>CWW12_087HD_PR24_POSTFS</v>
      </c>
      <c r="C5445" s="149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5" s="149" t="str">
        <f>'ADD9'!$C$96</f>
        <v>£m</v>
      </c>
      <c r="E5445" s="149" t="s">
        <v>145</v>
      </c>
      <c r="I5445" s="490">
        <f>IF(ISBLANK('ADD9'!$G$96),"##BLANK",'ADD9'!$G$96)</f>
        <v>0</v>
      </c>
      <c r="J5445" s="490">
        <f>IF(ISBLANK('ADD9'!$M$96),"##BLANK",'ADD9'!$M$96)</f>
        <v>0</v>
      </c>
    </row>
    <row r="5446" spans="2:10" x14ac:dyDescent="0.2">
      <c r="B5446" s="149" t="str">
        <f>UPPER('ADD9'!$AC$96)</f>
        <v>CWW12_087STD_PR24_POSTFS</v>
      </c>
      <c r="C5446" s="149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6" s="149" t="str">
        <f>'ADD9'!$C$96</f>
        <v>£m</v>
      </c>
      <c r="E5446" s="149" t="s">
        <v>145</v>
      </c>
      <c r="I5446" s="490">
        <f>IF(ISBLANK('ADD9'!$H$96),"##BLANK",'ADD9'!$H$96)</f>
        <v>0</v>
      </c>
      <c r="J5446" s="490">
        <f>IF(ISBLANK('ADD9'!$N$96),"##BLANK",'ADD9'!$N$96)</f>
        <v>0</v>
      </c>
    </row>
    <row r="5447" spans="2:10" x14ac:dyDescent="0.2">
      <c r="B5447" s="149" t="str">
        <f>UPPER('ADD9'!$AD$96)</f>
        <v>CWW12_087SLT_PR24_POSTFS</v>
      </c>
      <c r="C5447" s="149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7" s="149" t="str">
        <f>'ADD9'!$C$96</f>
        <v>£m</v>
      </c>
      <c r="E5447" s="149" t="s">
        <v>145</v>
      </c>
      <c r="I5447" s="490">
        <f>IF(ISBLANK('ADD9'!$I$96),"##BLANK",'ADD9'!$I$96)</f>
        <v>0</v>
      </c>
      <c r="J5447" s="490">
        <f>IF(ISBLANK('ADD9'!$O$96),"##BLANK",'ADD9'!$O$96)</f>
        <v>0</v>
      </c>
    </row>
    <row r="5448" spans="2:10" x14ac:dyDescent="0.2">
      <c r="B5448" s="149" t="str">
        <f>UPPER('ADD9'!$AE$96)</f>
        <v>CWW12_087TOT_PR24_POSTFS</v>
      </c>
      <c r="C5448" s="149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8" s="149" t="str">
        <f>'ADD9'!$C$96</f>
        <v>£m</v>
      </c>
      <c r="E5448" s="149" t="s">
        <v>145</v>
      </c>
      <c r="I5448" s="490">
        <f>IF(ISBLANK('ADD9'!$J$96),"##BLANK",'ADD9'!$J$96)</f>
        <v>0</v>
      </c>
      <c r="J5448" s="490">
        <f>IF(ISBLANK('ADD9'!$P$96),"##BLANK",'ADD9'!$P$96)</f>
        <v>0</v>
      </c>
    </row>
    <row r="5449" spans="2:10" x14ac:dyDescent="0.2">
      <c r="B5449" s="149" t="str">
        <f>UPPER('ADD9'!$Z$97)</f>
        <v>CWW12_088FL_PR24_POSTFS</v>
      </c>
      <c r="C5449" s="149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9" s="149" t="str">
        <f>'ADD9'!$C$97</f>
        <v>£m</v>
      </c>
      <c r="E5449" s="149" t="s">
        <v>145</v>
      </c>
      <c r="I5449" s="490">
        <f>IF(ISBLANK('ADD9'!$E$97),"##BLANK",'ADD9'!$E$97)</f>
        <v>0</v>
      </c>
      <c r="J5449" s="490">
        <f>IF(ISBLANK('ADD9'!$K$97),"##BLANK",'ADD9'!$K$97)</f>
        <v>0</v>
      </c>
    </row>
    <row r="5450" spans="2:10" x14ac:dyDescent="0.2">
      <c r="B5450" s="149" t="str">
        <f>UPPER('ADD9'!$AA$97)</f>
        <v>CWW12_088SWD_PR24_POSTFS</v>
      </c>
      <c r="C5450" s="149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50" s="149" t="str">
        <f>'ADD9'!$C$97</f>
        <v>£m</v>
      </c>
      <c r="E5450" s="149" t="s">
        <v>145</v>
      </c>
      <c r="I5450" s="490">
        <f>IF(ISBLANK('ADD9'!$F$97),"##BLANK",'ADD9'!$F$97)</f>
        <v>0</v>
      </c>
      <c r="J5450" s="490">
        <f>IF(ISBLANK('ADD9'!$L$97),"##BLANK",'ADD9'!$L$97)</f>
        <v>0</v>
      </c>
    </row>
    <row r="5451" spans="2:10" x14ac:dyDescent="0.2">
      <c r="B5451" s="149" t="str">
        <f>UPPER('ADD9'!$AB$97)</f>
        <v>CWW12_088HD_PR24_POSTFS</v>
      </c>
      <c r="C5451" s="149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51" s="149" t="str">
        <f>'ADD9'!$C$97</f>
        <v>£m</v>
      </c>
      <c r="E5451" s="149" t="s">
        <v>145</v>
      </c>
      <c r="I5451" s="490">
        <f>IF(ISBLANK('ADD9'!$G$97),"##BLANK",'ADD9'!$G$97)</f>
        <v>0</v>
      </c>
      <c r="J5451" s="490">
        <f>IF(ISBLANK('ADD9'!$M$97),"##BLANK",'ADD9'!$M$97)</f>
        <v>0</v>
      </c>
    </row>
    <row r="5452" spans="2:10" x14ac:dyDescent="0.2">
      <c r="B5452" s="149" t="str">
        <f>UPPER('ADD9'!$AC$97)</f>
        <v>CWW12_088STD_PR24_POSTFS</v>
      </c>
      <c r="C5452" s="149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2" s="149" t="str">
        <f>'ADD9'!$C$97</f>
        <v>£m</v>
      </c>
      <c r="E5452" s="149" t="s">
        <v>145</v>
      </c>
      <c r="I5452" s="490">
        <f>IF(ISBLANK('ADD9'!$H$97),"##BLANK",'ADD9'!$H$97)</f>
        <v>0</v>
      </c>
      <c r="J5452" s="490">
        <f>IF(ISBLANK('ADD9'!$N$97),"##BLANK",'ADD9'!$N$97)</f>
        <v>0</v>
      </c>
    </row>
    <row r="5453" spans="2:10" x14ac:dyDescent="0.2">
      <c r="B5453" s="149" t="str">
        <f>UPPER('ADD9'!$AD$97)</f>
        <v>CWW12_088SLT_PR24_POSTFS</v>
      </c>
      <c r="C5453" s="149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3" s="149" t="str">
        <f>'ADD9'!$C$97</f>
        <v>£m</v>
      </c>
      <c r="E5453" s="149" t="s">
        <v>145</v>
      </c>
      <c r="I5453" s="490">
        <f>IF(ISBLANK('ADD9'!$I$97),"##BLANK",'ADD9'!$I$97)</f>
        <v>0</v>
      </c>
      <c r="J5453" s="490">
        <f>IF(ISBLANK('ADD9'!$O$97),"##BLANK",'ADD9'!$O$97)</f>
        <v>0</v>
      </c>
    </row>
    <row r="5454" spans="2:10" x14ac:dyDescent="0.2">
      <c r="B5454" s="149" t="str">
        <f>UPPER('ADD9'!$AE$97)</f>
        <v>CWW12_088TOT_PR24_POSTFS</v>
      </c>
      <c r="C5454" s="149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4" s="149" t="str">
        <f>'ADD9'!$C$97</f>
        <v>£m</v>
      </c>
      <c r="E5454" s="149" t="s">
        <v>145</v>
      </c>
      <c r="I5454" s="490">
        <f>IF(ISBLANK('ADD9'!$J$97),"##BLANK",'ADD9'!$J$97)</f>
        <v>0</v>
      </c>
      <c r="J5454" s="490">
        <f>IF(ISBLANK('ADD9'!$P$97),"##BLANK",'ADD9'!$P$97)</f>
        <v>0</v>
      </c>
    </row>
    <row r="5455" spans="2:10" x14ac:dyDescent="0.2">
      <c r="B5455" s="149" t="str">
        <f>UPPER('ADD9'!$Z$98)</f>
        <v>CWW12_089FL_PR24_POSTFS</v>
      </c>
      <c r="C5455" s="149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5" s="149" t="str">
        <f>'ADD9'!$C$98</f>
        <v>£m</v>
      </c>
      <c r="E5455" s="149" t="s">
        <v>145</v>
      </c>
      <c r="I5455" s="490">
        <f>IF(ISBLANK('ADD9'!$E$98),"##BLANK",'ADD9'!$E$98)</f>
        <v>0</v>
      </c>
      <c r="J5455" s="490">
        <f>IF(ISBLANK('ADD9'!$K$98),"##BLANK",'ADD9'!$K$98)</f>
        <v>0</v>
      </c>
    </row>
    <row r="5456" spans="2:10" x14ac:dyDescent="0.2">
      <c r="B5456" s="149" t="str">
        <f>UPPER('ADD9'!$AA$98)</f>
        <v>CWW12_089SWD_PR24_POSTFS</v>
      </c>
      <c r="C5456" s="149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6" s="149" t="str">
        <f>'ADD9'!$C$98</f>
        <v>£m</v>
      </c>
      <c r="E5456" s="149" t="s">
        <v>145</v>
      </c>
      <c r="I5456" s="490">
        <f>IF(ISBLANK('ADD9'!$F$98),"##BLANK",'ADD9'!$F$98)</f>
        <v>0</v>
      </c>
      <c r="J5456" s="490">
        <f>IF(ISBLANK('ADD9'!$L$98),"##BLANK",'ADD9'!$L$98)</f>
        <v>0</v>
      </c>
    </row>
    <row r="5457" spans="2:10" x14ac:dyDescent="0.2">
      <c r="B5457" s="149" t="str">
        <f>UPPER('ADD9'!$AB$98)</f>
        <v>CWW12_089HD_PR24_POSTFS</v>
      </c>
      <c r="C5457" s="149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7" s="149" t="str">
        <f>'ADD9'!$C$98</f>
        <v>£m</v>
      </c>
      <c r="E5457" s="149" t="s">
        <v>145</v>
      </c>
      <c r="I5457" s="490">
        <f>IF(ISBLANK('ADD9'!$G$98),"##BLANK",'ADD9'!$G$98)</f>
        <v>0</v>
      </c>
      <c r="J5457" s="490">
        <f>IF(ISBLANK('ADD9'!$M$98),"##BLANK",'ADD9'!$M$98)</f>
        <v>0</v>
      </c>
    </row>
    <row r="5458" spans="2:10" x14ac:dyDescent="0.2">
      <c r="B5458" s="149" t="str">
        <f>UPPER('ADD9'!$AC$98)</f>
        <v>CWW12_089STD_PR24_POSTFS</v>
      </c>
      <c r="C5458" s="149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8" s="149" t="str">
        <f>'ADD9'!$C$98</f>
        <v>£m</v>
      </c>
      <c r="E5458" s="149" t="s">
        <v>145</v>
      </c>
      <c r="I5458" s="490">
        <f>IF(ISBLANK('ADD9'!$H$98),"##BLANK",'ADD9'!$H$98)</f>
        <v>0</v>
      </c>
      <c r="J5458" s="490">
        <f>IF(ISBLANK('ADD9'!$N$98),"##BLANK",'ADD9'!$N$98)</f>
        <v>0</v>
      </c>
    </row>
    <row r="5459" spans="2:10" x14ac:dyDescent="0.2">
      <c r="B5459" s="149" t="str">
        <f>UPPER('ADD9'!$AD$98)</f>
        <v>CWW12_089SLT_PR24_POSTFS</v>
      </c>
      <c r="C5459" s="149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9" s="149" t="str">
        <f>'ADD9'!$C$98</f>
        <v>£m</v>
      </c>
      <c r="E5459" s="149" t="s">
        <v>145</v>
      </c>
      <c r="I5459" s="490">
        <f>IF(ISBLANK('ADD9'!$I$98),"##BLANK",'ADD9'!$I$98)</f>
        <v>0</v>
      </c>
      <c r="J5459" s="490">
        <f>IF(ISBLANK('ADD9'!$O$98),"##BLANK",'ADD9'!$O$98)</f>
        <v>0</v>
      </c>
    </row>
    <row r="5460" spans="2:10" x14ac:dyDescent="0.2">
      <c r="B5460" s="149" t="str">
        <f>UPPER('ADD9'!$AE$98)</f>
        <v>CWW12_089TOT_PR24_POSTFS</v>
      </c>
      <c r="C5460" s="149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60" s="149" t="str">
        <f>'ADD9'!$C$98</f>
        <v>£m</v>
      </c>
      <c r="E5460" s="149" t="s">
        <v>145</v>
      </c>
      <c r="I5460" s="490">
        <f>IF(ISBLANK('ADD9'!$J$98),"##BLANK",'ADD9'!$J$98)</f>
        <v>0</v>
      </c>
      <c r="J5460" s="490">
        <f>IF(ISBLANK('ADD9'!$P$98),"##BLANK",'ADD9'!$P$98)</f>
        <v>0</v>
      </c>
    </row>
    <row r="5461" spans="2:10" x14ac:dyDescent="0.2">
      <c r="B5461" s="149" t="str">
        <f>UPPER('ADD9'!$Z$99)</f>
        <v>CWW12_090FL_PR24_POSTFS</v>
      </c>
      <c r="C5461" s="149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61" s="149" t="str">
        <f>'ADD9'!$C$99</f>
        <v>£m</v>
      </c>
      <c r="E5461" s="149" t="s">
        <v>145</v>
      </c>
      <c r="I5461" s="490">
        <f>IF(ISBLANK('ADD9'!$E$99),"##BLANK",'ADD9'!$E$99)</f>
        <v>0</v>
      </c>
      <c r="J5461" s="490">
        <f>IF(ISBLANK('ADD9'!$K$99),"##BLANK",'ADD9'!$K$99)</f>
        <v>0</v>
      </c>
    </row>
    <row r="5462" spans="2:10" x14ac:dyDescent="0.2">
      <c r="B5462" s="149" t="str">
        <f>UPPER('ADD9'!$AA$99)</f>
        <v>CWW12_090SWD_PR24_POSTFS</v>
      </c>
      <c r="C5462" s="149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2" s="149" t="str">
        <f>'ADD9'!$C$99</f>
        <v>£m</v>
      </c>
      <c r="E5462" s="149" t="s">
        <v>145</v>
      </c>
      <c r="I5462" s="490">
        <f>IF(ISBLANK('ADD9'!$F$99),"##BLANK",'ADD9'!$F$99)</f>
        <v>0</v>
      </c>
      <c r="J5462" s="490">
        <f>IF(ISBLANK('ADD9'!$L$99),"##BLANK",'ADD9'!$L$99)</f>
        <v>0</v>
      </c>
    </row>
    <row r="5463" spans="2:10" x14ac:dyDescent="0.2">
      <c r="B5463" s="149" t="str">
        <f>UPPER('ADD9'!$AB$99)</f>
        <v>CWW12_090HD_PR24_POSTFS</v>
      </c>
      <c r="C5463" s="149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3" s="149" t="str">
        <f>'ADD9'!$C$99</f>
        <v>£m</v>
      </c>
      <c r="E5463" s="149" t="s">
        <v>145</v>
      </c>
      <c r="I5463" s="490">
        <f>IF(ISBLANK('ADD9'!$G$99),"##BLANK",'ADD9'!$G$99)</f>
        <v>0</v>
      </c>
      <c r="J5463" s="490">
        <f>IF(ISBLANK('ADD9'!$M$99),"##BLANK",'ADD9'!$M$99)</f>
        <v>0</v>
      </c>
    </row>
    <row r="5464" spans="2:10" x14ac:dyDescent="0.2">
      <c r="B5464" s="149" t="str">
        <f>UPPER('ADD9'!$AC$99)</f>
        <v>CWW12_090STD_PR24_POSTFS</v>
      </c>
      <c r="C5464" s="149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4" s="149" t="str">
        <f>'ADD9'!$C$99</f>
        <v>£m</v>
      </c>
      <c r="E5464" s="149" t="s">
        <v>145</v>
      </c>
      <c r="I5464" s="490">
        <f>IF(ISBLANK('ADD9'!$H$99),"##BLANK",'ADD9'!$H$99)</f>
        <v>0</v>
      </c>
      <c r="J5464" s="490">
        <f>IF(ISBLANK('ADD9'!$N$99),"##BLANK",'ADD9'!$N$99)</f>
        <v>0</v>
      </c>
    </row>
    <row r="5465" spans="2:10" x14ac:dyDescent="0.2">
      <c r="B5465" s="149" t="str">
        <f>UPPER('ADD9'!$AD$99)</f>
        <v>CWW12_090SLT_PR24_POSTFS</v>
      </c>
      <c r="C5465" s="149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5" s="149" t="str">
        <f>'ADD9'!$C$99</f>
        <v>£m</v>
      </c>
      <c r="E5465" s="149" t="s">
        <v>145</v>
      </c>
      <c r="I5465" s="490">
        <f>IF(ISBLANK('ADD9'!$I$99),"##BLANK",'ADD9'!$I$99)</f>
        <v>0</v>
      </c>
      <c r="J5465" s="490">
        <f>IF(ISBLANK('ADD9'!$O$99),"##BLANK",'ADD9'!$O$99)</f>
        <v>0</v>
      </c>
    </row>
    <row r="5466" spans="2:10" x14ac:dyDescent="0.2">
      <c r="B5466" s="149" t="str">
        <f>UPPER('ADD9'!$AE$99)</f>
        <v>CWW12_090TOT_PR24_POSTFS</v>
      </c>
      <c r="C5466" s="149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6" s="149" t="str">
        <f>'ADD9'!$C$99</f>
        <v>£m</v>
      </c>
      <c r="E5466" s="149" t="s">
        <v>145</v>
      </c>
      <c r="I5466" s="490">
        <f>IF(ISBLANK('ADD9'!$J$99),"##BLANK",'ADD9'!$J$99)</f>
        <v>0</v>
      </c>
      <c r="J5466" s="490">
        <f>IF(ISBLANK('ADD9'!$P$99),"##BLANK",'ADD9'!$P$99)</f>
        <v>0</v>
      </c>
    </row>
    <row r="5467" spans="2:10" x14ac:dyDescent="0.2">
      <c r="B5467" s="149" t="str">
        <f>UPPER('ADD9'!$Z$100)</f>
        <v>CWW12_091FL_PR24_POSTFS</v>
      </c>
      <c r="C5467" s="149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7" s="149" t="str">
        <f>'ADD9'!$C$100</f>
        <v>£m</v>
      </c>
      <c r="E5467" s="149" t="s">
        <v>145</v>
      </c>
      <c r="I5467" s="490">
        <f>IF(ISBLANK('ADD9'!$E$100),"##BLANK",'ADD9'!$E$100)</f>
        <v>0</v>
      </c>
      <c r="J5467" s="490">
        <f>IF(ISBLANK('ADD9'!$K$100),"##BLANK",'ADD9'!$K$100)</f>
        <v>0</v>
      </c>
    </row>
    <row r="5468" spans="2:10" x14ac:dyDescent="0.2">
      <c r="B5468" s="149" t="str">
        <f>UPPER('ADD9'!$AA$100)</f>
        <v>CWW12_091SWD_PR24_POSTFS</v>
      </c>
      <c r="C5468" s="149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8" s="149" t="str">
        <f>'ADD9'!$C$100</f>
        <v>£m</v>
      </c>
      <c r="E5468" s="149" t="s">
        <v>145</v>
      </c>
      <c r="I5468" s="490">
        <f>IF(ISBLANK('ADD9'!$F$100),"##BLANK",'ADD9'!$F$100)</f>
        <v>0</v>
      </c>
      <c r="J5468" s="490">
        <f>IF(ISBLANK('ADD9'!$L$100),"##BLANK",'ADD9'!$L$100)</f>
        <v>0</v>
      </c>
    </row>
    <row r="5469" spans="2:10" x14ac:dyDescent="0.2">
      <c r="B5469" s="149" t="str">
        <f>UPPER('ADD9'!$AB$100)</f>
        <v>CWW12_091HD_PR24_POSTFS</v>
      </c>
      <c r="C5469" s="149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9" s="149" t="str">
        <f>'ADD9'!$C$100</f>
        <v>£m</v>
      </c>
      <c r="E5469" s="149" t="s">
        <v>145</v>
      </c>
      <c r="I5469" s="490">
        <f>IF(ISBLANK('ADD9'!$G$100),"##BLANK",'ADD9'!$G$100)</f>
        <v>0</v>
      </c>
      <c r="J5469" s="490">
        <f>IF(ISBLANK('ADD9'!$M$100),"##BLANK",'ADD9'!$M$100)</f>
        <v>0</v>
      </c>
    </row>
    <row r="5470" spans="2:10" x14ac:dyDescent="0.2">
      <c r="B5470" s="149" t="str">
        <f>UPPER('ADD9'!$AC$100)</f>
        <v>CWW12_091STD_PR24_POSTFS</v>
      </c>
      <c r="C5470" s="149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70" s="149" t="str">
        <f>'ADD9'!$C$100</f>
        <v>£m</v>
      </c>
      <c r="E5470" s="149" t="s">
        <v>145</v>
      </c>
      <c r="I5470" s="490">
        <f>IF(ISBLANK('ADD9'!$H$100),"##BLANK",'ADD9'!$H$100)</f>
        <v>0</v>
      </c>
      <c r="J5470" s="490">
        <f>IF(ISBLANK('ADD9'!$N$100),"##BLANK",'ADD9'!$N$100)</f>
        <v>0</v>
      </c>
    </row>
    <row r="5471" spans="2:10" x14ac:dyDescent="0.2">
      <c r="B5471" s="149" t="str">
        <f>UPPER('ADD9'!$AD$100)</f>
        <v>CWW12_091SLT_PR24_POSTFS</v>
      </c>
      <c r="C5471" s="149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71" s="149" t="str">
        <f>'ADD9'!$C$100</f>
        <v>£m</v>
      </c>
      <c r="E5471" s="149" t="s">
        <v>145</v>
      </c>
      <c r="I5471" s="490">
        <f>IF(ISBLANK('ADD9'!$I$100),"##BLANK",'ADD9'!$I$100)</f>
        <v>0</v>
      </c>
      <c r="J5471" s="490">
        <f>IF(ISBLANK('ADD9'!$O$100),"##BLANK",'ADD9'!$O$100)</f>
        <v>0</v>
      </c>
    </row>
    <row r="5472" spans="2:10" x14ac:dyDescent="0.2">
      <c r="B5472" s="149" t="str">
        <f>UPPER('ADD9'!$AE$100)</f>
        <v>CWW12_091TOT_PR24_POSTFS</v>
      </c>
      <c r="C5472" s="149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2" s="149" t="str">
        <f>'ADD9'!$C$100</f>
        <v>£m</v>
      </c>
      <c r="E5472" s="149" t="s">
        <v>145</v>
      </c>
      <c r="I5472" s="490">
        <f>IF(ISBLANK('ADD9'!$J$100),"##BLANK",'ADD9'!$J$100)</f>
        <v>0</v>
      </c>
      <c r="J5472" s="490">
        <f>IF(ISBLANK('ADD9'!$P$100),"##BLANK",'ADD9'!$P$100)</f>
        <v>0</v>
      </c>
    </row>
    <row r="5473" spans="2:10" x14ac:dyDescent="0.2">
      <c r="B5473" s="149" t="str">
        <f>UPPER('ADD9'!$Z$101)</f>
        <v>CWW12_092FL_PR24_POSTFS</v>
      </c>
      <c r="C5473" s="149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3" s="149" t="str">
        <f>'ADD9'!$C$101</f>
        <v>£m</v>
      </c>
      <c r="E5473" s="149" t="s">
        <v>145</v>
      </c>
      <c r="I5473" s="490">
        <f>IF(ISBLANK('ADD9'!$E$101),"##BLANK",'ADD9'!$E$101)</f>
        <v>0</v>
      </c>
      <c r="J5473" s="490">
        <f>IF(ISBLANK('ADD9'!$K$101),"##BLANK",'ADD9'!$K$101)</f>
        <v>0</v>
      </c>
    </row>
    <row r="5474" spans="2:10" x14ac:dyDescent="0.2">
      <c r="B5474" s="149" t="str">
        <f>UPPER('ADD9'!$AA$101)</f>
        <v>CWW12_092SWD_PR24_POSTFS</v>
      </c>
      <c r="C5474" s="149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4" s="149" t="str">
        <f>'ADD9'!$C$101</f>
        <v>£m</v>
      </c>
      <c r="E5474" s="149" t="s">
        <v>145</v>
      </c>
      <c r="I5474" s="490">
        <f>IF(ISBLANK('ADD9'!$F$101),"##BLANK",'ADD9'!$F$101)</f>
        <v>0</v>
      </c>
      <c r="J5474" s="490">
        <f>IF(ISBLANK('ADD9'!$L$101),"##BLANK",'ADD9'!$L$101)</f>
        <v>0</v>
      </c>
    </row>
    <row r="5475" spans="2:10" x14ac:dyDescent="0.2">
      <c r="B5475" s="149" t="str">
        <f>UPPER('ADD9'!$AB$101)</f>
        <v>CWW12_092HD_PR24_POSTFS</v>
      </c>
      <c r="C5475" s="149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5" s="149" t="str">
        <f>'ADD9'!$C$101</f>
        <v>£m</v>
      </c>
      <c r="E5475" s="149" t="s">
        <v>145</v>
      </c>
      <c r="I5475" s="490">
        <f>IF(ISBLANK('ADD9'!$G$101),"##BLANK",'ADD9'!$G$101)</f>
        <v>0</v>
      </c>
      <c r="J5475" s="490">
        <f>IF(ISBLANK('ADD9'!$M$101),"##BLANK",'ADD9'!$M$101)</f>
        <v>0</v>
      </c>
    </row>
    <row r="5476" spans="2:10" x14ac:dyDescent="0.2">
      <c r="B5476" s="149" t="str">
        <f>UPPER('ADD9'!$AC$101)</f>
        <v>CWW12_092STD_PR24_POSTFS</v>
      </c>
      <c r="C5476" s="149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6" s="149" t="str">
        <f>'ADD9'!$C$101</f>
        <v>£m</v>
      </c>
      <c r="E5476" s="149" t="s">
        <v>145</v>
      </c>
      <c r="I5476" s="490">
        <f>IF(ISBLANK('ADD9'!$H$101),"##BLANK",'ADD9'!$H$101)</f>
        <v>0</v>
      </c>
      <c r="J5476" s="490">
        <f>IF(ISBLANK('ADD9'!$N$101),"##BLANK",'ADD9'!$N$101)</f>
        <v>0</v>
      </c>
    </row>
    <row r="5477" spans="2:10" x14ac:dyDescent="0.2">
      <c r="B5477" s="149" t="str">
        <f>UPPER('ADD9'!$AD$101)</f>
        <v>CWW12_092SLT_PR24_POSTFS</v>
      </c>
      <c r="C5477" s="149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7" s="149" t="str">
        <f>'ADD9'!$C$101</f>
        <v>£m</v>
      </c>
      <c r="E5477" s="149" t="s">
        <v>145</v>
      </c>
      <c r="I5477" s="490">
        <f>IF(ISBLANK('ADD9'!$I$101),"##BLANK",'ADD9'!$I$101)</f>
        <v>0</v>
      </c>
      <c r="J5477" s="490">
        <f>IF(ISBLANK('ADD9'!$O$101),"##BLANK",'ADD9'!$O$101)</f>
        <v>0</v>
      </c>
    </row>
    <row r="5478" spans="2:10" x14ac:dyDescent="0.2">
      <c r="B5478" s="149" t="str">
        <f>UPPER('ADD9'!$AE$101)</f>
        <v>CWW12_092TOT_PR24_POSTFS</v>
      </c>
      <c r="C5478" s="149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8" s="149" t="str">
        <f>'ADD9'!$C$101</f>
        <v>£m</v>
      </c>
      <c r="E5478" s="149" t="s">
        <v>145</v>
      </c>
      <c r="I5478" s="490">
        <f>IF(ISBLANK('ADD9'!$J$101),"##BLANK",'ADD9'!$J$101)</f>
        <v>0</v>
      </c>
      <c r="J5478" s="490">
        <f>IF(ISBLANK('ADD9'!$P$101),"##BLANK",'ADD9'!$P$101)</f>
        <v>0</v>
      </c>
    </row>
    <row r="5479" spans="2:10" x14ac:dyDescent="0.2">
      <c r="B5479" s="149" t="str">
        <f>UPPER('ADD9'!$Z$102)</f>
        <v>CWW12_093FL_PR24_POSTFS</v>
      </c>
      <c r="C5479" s="149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9" s="149" t="str">
        <f>'ADD9'!$C$102</f>
        <v>£m</v>
      </c>
      <c r="E5479" s="149" t="s">
        <v>145</v>
      </c>
      <c r="I5479" s="490">
        <f>IF(ISBLANK('ADD9'!$E$102),"##BLANK",'ADD9'!$E$102)</f>
        <v>0</v>
      </c>
      <c r="J5479" s="490">
        <f>IF(ISBLANK('ADD9'!$K$102),"##BLANK",'ADD9'!$K$102)</f>
        <v>0</v>
      </c>
    </row>
    <row r="5480" spans="2:10" x14ac:dyDescent="0.2">
      <c r="B5480" s="149" t="str">
        <f>UPPER('ADD9'!$AA$102)</f>
        <v>CWW12_093SWD_PR24_POSTFS</v>
      </c>
      <c r="C5480" s="149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80" s="149" t="str">
        <f>'ADD9'!$C$102</f>
        <v>£m</v>
      </c>
      <c r="E5480" s="149" t="s">
        <v>145</v>
      </c>
      <c r="I5480" s="490">
        <f>IF(ISBLANK('ADD9'!$F$102),"##BLANK",'ADD9'!$F$102)</f>
        <v>0</v>
      </c>
      <c r="J5480" s="490">
        <f>IF(ISBLANK('ADD9'!$L$102),"##BLANK",'ADD9'!$L$102)</f>
        <v>0</v>
      </c>
    </row>
    <row r="5481" spans="2:10" x14ac:dyDescent="0.2">
      <c r="B5481" s="149" t="str">
        <f>UPPER('ADD9'!$AB$102)</f>
        <v>CWW12_093HD_PR24_POSTFS</v>
      </c>
      <c r="C5481" s="149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81" s="149" t="str">
        <f>'ADD9'!$C$102</f>
        <v>£m</v>
      </c>
      <c r="E5481" s="149" t="s">
        <v>145</v>
      </c>
      <c r="I5481" s="490">
        <f>IF(ISBLANK('ADD9'!$G$102),"##BLANK",'ADD9'!$G$102)</f>
        <v>0</v>
      </c>
      <c r="J5481" s="490">
        <f>IF(ISBLANK('ADD9'!$M$102),"##BLANK",'ADD9'!$M$102)</f>
        <v>0</v>
      </c>
    </row>
    <row r="5482" spans="2:10" x14ac:dyDescent="0.2">
      <c r="B5482" s="149" t="str">
        <f>UPPER('ADD9'!$AC$102)</f>
        <v>CWW12_093STD_PR24_POSTFS</v>
      </c>
      <c r="C5482" s="149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2" s="149" t="str">
        <f>'ADD9'!$C$102</f>
        <v>£m</v>
      </c>
      <c r="E5482" s="149" t="s">
        <v>145</v>
      </c>
      <c r="I5482" s="490">
        <f>IF(ISBLANK('ADD9'!$H$102),"##BLANK",'ADD9'!$H$102)</f>
        <v>0</v>
      </c>
      <c r="J5482" s="490">
        <f>IF(ISBLANK('ADD9'!$N$102),"##BLANK",'ADD9'!$N$102)</f>
        <v>0</v>
      </c>
    </row>
    <row r="5483" spans="2:10" x14ac:dyDescent="0.2">
      <c r="B5483" s="149" t="str">
        <f>UPPER('ADD9'!$AD$102)</f>
        <v>CWW12_093SLT_PR24_POSTFS</v>
      </c>
      <c r="C5483" s="149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3" s="149" t="str">
        <f>'ADD9'!$C$102</f>
        <v>£m</v>
      </c>
      <c r="E5483" s="149" t="s">
        <v>145</v>
      </c>
      <c r="I5483" s="490">
        <f>IF(ISBLANK('ADD9'!$I$102),"##BLANK",'ADD9'!$I$102)</f>
        <v>0</v>
      </c>
      <c r="J5483" s="490">
        <f>IF(ISBLANK('ADD9'!$O$102),"##BLANK",'ADD9'!$O$102)</f>
        <v>0</v>
      </c>
    </row>
    <row r="5484" spans="2:10" x14ac:dyDescent="0.2">
      <c r="B5484" s="149" t="str">
        <f>UPPER('ADD9'!$AE$102)</f>
        <v>CWW12_093TOT_PR24_POSTFS</v>
      </c>
      <c r="C5484" s="149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4" s="149" t="str">
        <f>'ADD9'!$C$102</f>
        <v>£m</v>
      </c>
      <c r="E5484" s="149" t="s">
        <v>145</v>
      </c>
      <c r="I5484" s="490">
        <f>IF(ISBLANK('ADD9'!$J$102),"##BLANK",'ADD9'!$J$102)</f>
        <v>0</v>
      </c>
      <c r="J5484" s="490">
        <f>IF(ISBLANK('ADD9'!$P$102),"##BLANK",'ADD9'!$P$102)</f>
        <v>0</v>
      </c>
    </row>
    <row r="5485" spans="2:10" x14ac:dyDescent="0.2">
      <c r="B5485" s="149" t="str">
        <f>UPPER('ADD9'!$Z$103)</f>
        <v>CWW12_094FL_PR24_POSTFS</v>
      </c>
      <c r="C5485" s="149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5" s="149" t="str">
        <f>'ADD9'!$C$103</f>
        <v>£m</v>
      </c>
      <c r="E5485" s="149" t="s">
        <v>145</v>
      </c>
      <c r="I5485" s="490">
        <f>IF(ISBLANK('ADD9'!$E$103),"##BLANK",'ADD9'!$E$103)</f>
        <v>0</v>
      </c>
      <c r="J5485" s="490">
        <f>IF(ISBLANK('ADD9'!$K$103),"##BLANK",'ADD9'!$K$103)</f>
        <v>0</v>
      </c>
    </row>
    <row r="5486" spans="2:10" x14ac:dyDescent="0.2">
      <c r="B5486" s="149" t="str">
        <f>UPPER('ADD9'!$AA$103)</f>
        <v>CWW12_094SWD_PR24_POSTFS</v>
      </c>
      <c r="C5486" s="149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6" s="149" t="str">
        <f>'ADD9'!$C$103</f>
        <v>£m</v>
      </c>
      <c r="E5486" s="149" t="s">
        <v>145</v>
      </c>
      <c r="I5486" s="490">
        <f>IF(ISBLANK('ADD9'!$F$103),"##BLANK",'ADD9'!$F$103)</f>
        <v>0</v>
      </c>
      <c r="J5486" s="490">
        <f>IF(ISBLANK('ADD9'!$L$103),"##BLANK",'ADD9'!$L$103)</f>
        <v>0</v>
      </c>
    </row>
    <row r="5487" spans="2:10" x14ac:dyDescent="0.2">
      <c r="B5487" s="149" t="str">
        <f>UPPER('ADD9'!$AB$103)</f>
        <v>CWW12_094HD_PR24_POSTFS</v>
      </c>
      <c r="C5487" s="149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7" s="149" t="str">
        <f>'ADD9'!$C$103</f>
        <v>£m</v>
      </c>
      <c r="E5487" s="149" t="s">
        <v>145</v>
      </c>
      <c r="I5487" s="490">
        <f>IF(ISBLANK('ADD9'!$G$103),"##BLANK",'ADD9'!$G$103)</f>
        <v>0</v>
      </c>
      <c r="J5487" s="490">
        <f>IF(ISBLANK('ADD9'!$M$103),"##BLANK",'ADD9'!$M$103)</f>
        <v>0</v>
      </c>
    </row>
    <row r="5488" spans="2:10" x14ac:dyDescent="0.2">
      <c r="B5488" s="149" t="str">
        <f>UPPER('ADD9'!$AC$103)</f>
        <v>CWW12_094STD_PR24_POSTFS</v>
      </c>
      <c r="C5488" s="149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8" s="149" t="str">
        <f>'ADD9'!$C$103</f>
        <v>£m</v>
      </c>
      <c r="E5488" s="149" t="s">
        <v>145</v>
      </c>
      <c r="I5488" s="490">
        <f>IF(ISBLANK('ADD9'!$H$103),"##BLANK",'ADD9'!$H$103)</f>
        <v>0</v>
      </c>
      <c r="J5488" s="490">
        <f>IF(ISBLANK('ADD9'!$N$103),"##BLANK",'ADD9'!$N$103)</f>
        <v>0</v>
      </c>
    </row>
    <row r="5489" spans="2:10" x14ac:dyDescent="0.2">
      <c r="B5489" s="149" t="str">
        <f>UPPER('ADD9'!$AD$103)</f>
        <v>CWW12_094SLT_PR24_POSTFS</v>
      </c>
      <c r="C5489" s="149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9" s="149" t="str">
        <f>'ADD9'!$C$103</f>
        <v>£m</v>
      </c>
      <c r="E5489" s="149" t="s">
        <v>145</v>
      </c>
      <c r="I5489" s="490">
        <f>IF(ISBLANK('ADD9'!$I$103),"##BLANK",'ADD9'!$I$103)</f>
        <v>0</v>
      </c>
      <c r="J5489" s="490">
        <f>IF(ISBLANK('ADD9'!$O$103),"##BLANK",'ADD9'!$O$103)</f>
        <v>0</v>
      </c>
    </row>
    <row r="5490" spans="2:10" x14ac:dyDescent="0.2">
      <c r="B5490" s="149" t="str">
        <f>UPPER('ADD9'!$AE$103)</f>
        <v>CWW12_094TOT_PR24_POSTFS</v>
      </c>
      <c r="C5490" s="149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90" s="149" t="str">
        <f>'ADD9'!$C$103</f>
        <v>£m</v>
      </c>
      <c r="E5490" s="149" t="s">
        <v>145</v>
      </c>
      <c r="I5490" s="490">
        <f>IF(ISBLANK('ADD9'!$J$103),"##BLANK",'ADD9'!$J$103)</f>
        <v>0</v>
      </c>
      <c r="J5490" s="490">
        <f>IF(ISBLANK('ADD9'!$P$103),"##BLANK",'ADD9'!$P$103)</f>
        <v>0</v>
      </c>
    </row>
    <row r="5491" spans="2:10" x14ac:dyDescent="0.2">
      <c r="B5491" s="149" t="str">
        <f>UPPER('ADD9'!$Z$104)</f>
        <v>CWW12_095FL_PR24_POSTFS</v>
      </c>
      <c r="C5491" s="149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91" s="149" t="str">
        <f>'ADD9'!$C$104</f>
        <v>£m</v>
      </c>
      <c r="E5491" s="149" t="s">
        <v>145</v>
      </c>
      <c r="I5491" s="490">
        <f>IF(ISBLANK('ADD9'!$E$104),"##BLANK",'ADD9'!$E$104)</f>
        <v>0</v>
      </c>
      <c r="J5491" s="490">
        <f>IF(ISBLANK('ADD9'!$K$104),"##BLANK",'ADD9'!$K$104)</f>
        <v>0</v>
      </c>
    </row>
    <row r="5492" spans="2:10" x14ac:dyDescent="0.2">
      <c r="B5492" s="149" t="str">
        <f>UPPER('ADD9'!$AA$104)</f>
        <v>CWW12_095SWD_PR24_POSTFS</v>
      </c>
      <c r="C5492" s="149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2" s="149" t="str">
        <f>'ADD9'!$C$104</f>
        <v>£m</v>
      </c>
      <c r="E5492" s="149" t="s">
        <v>145</v>
      </c>
      <c r="I5492" s="490">
        <f>IF(ISBLANK('ADD9'!$F$104),"##BLANK",'ADD9'!$F$104)</f>
        <v>0</v>
      </c>
      <c r="J5492" s="490">
        <f>IF(ISBLANK('ADD9'!$L$104),"##BLANK",'ADD9'!$L$104)</f>
        <v>0</v>
      </c>
    </row>
    <row r="5493" spans="2:10" x14ac:dyDescent="0.2">
      <c r="B5493" s="149" t="str">
        <f>UPPER('ADD9'!$AB$104)</f>
        <v>CWW12_095HD_PR24_POSTFS</v>
      </c>
      <c r="C5493" s="149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3" s="149" t="str">
        <f>'ADD9'!$C$104</f>
        <v>£m</v>
      </c>
      <c r="E5493" s="149" t="s">
        <v>145</v>
      </c>
      <c r="I5493" s="490">
        <f>IF(ISBLANK('ADD9'!$G$104),"##BLANK",'ADD9'!$G$104)</f>
        <v>0</v>
      </c>
      <c r="J5493" s="490">
        <f>IF(ISBLANK('ADD9'!$M$104),"##BLANK",'ADD9'!$M$104)</f>
        <v>0</v>
      </c>
    </row>
    <row r="5494" spans="2:10" x14ac:dyDescent="0.2">
      <c r="B5494" s="149" t="str">
        <f>UPPER('ADD9'!$AC$104)</f>
        <v>CWW12_095STD_PR24_POSTFS</v>
      </c>
      <c r="C5494" s="149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4" s="149" t="str">
        <f>'ADD9'!$C$104</f>
        <v>£m</v>
      </c>
      <c r="E5494" s="149" t="s">
        <v>145</v>
      </c>
      <c r="I5494" s="490">
        <f>IF(ISBLANK('ADD9'!$H$104),"##BLANK",'ADD9'!$H$104)</f>
        <v>0</v>
      </c>
      <c r="J5494" s="490">
        <f>IF(ISBLANK('ADD9'!$N$104),"##BLANK",'ADD9'!$N$104)</f>
        <v>0</v>
      </c>
    </row>
    <row r="5495" spans="2:10" x14ac:dyDescent="0.2">
      <c r="B5495" s="149" t="str">
        <f>UPPER('ADD9'!$AD$104)</f>
        <v>CWW12_095SLT_PR24_POSTFS</v>
      </c>
      <c r="C5495" s="149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5" s="149" t="str">
        <f>'ADD9'!$C$104</f>
        <v>£m</v>
      </c>
      <c r="E5495" s="149" t="s">
        <v>145</v>
      </c>
      <c r="I5495" s="490">
        <f>IF(ISBLANK('ADD9'!$I$104),"##BLANK",'ADD9'!$I$104)</f>
        <v>0</v>
      </c>
      <c r="J5495" s="490">
        <f>IF(ISBLANK('ADD9'!$O$104),"##BLANK",'ADD9'!$O$104)</f>
        <v>0</v>
      </c>
    </row>
    <row r="5496" spans="2:10" x14ac:dyDescent="0.2">
      <c r="B5496" s="149" t="str">
        <f>UPPER('ADD9'!$AE$104)</f>
        <v>CWW12_095TOT_PR24_POSTFS</v>
      </c>
      <c r="C5496" s="149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6" s="149" t="str">
        <f>'ADD9'!$C$104</f>
        <v>£m</v>
      </c>
      <c r="E5496" s="149" t="s">
        <v>145</v>
      </c>
      <c r="I5496" s="490">
        <f>IF(ISBLANK('ADD9'!$J$104),"##BLANK",'ADD9'!$J$104)</f>
        <v>0</v>
      </c>
      <c r="J5496" s="490">
        <f>IF(ISBLANK('ADD9'!$P$104),"##BLANK",'ADD9'!$P$104)</f>
        <v>0</v>
      </c>
    </row>
    <row r="5497" spans="2:10" x14ac:dyDescent="0.2">
      <c r="B5497" s="149" t="str">
        <f>UPPER('ADD9'!$Z$105)</f>
        <v>CWW12_096FL_PR24_POSTFS</v>
      </c>
      <c r="C5497" s="149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7" s="149" t="str">
        <f>'ADD9'!$C$105</f>
        <v>£m</v>
      </c>
      <c r="E5497" s="149" t="s">
        <v>145</v>
      </c>
      <c r="I5497" s="490">
        <f>IF(ISBLANK('ADD9'!$E$105),"##BLANK",'ADD9'!$E$105)</f>
        <v>0</v>
      </c>
      <c r="J5497" s="490">
        <f>IF(ISBLANK('ADD9'!$K$105),"##BLANK",'ADD9'!$K$105)</f>
        <v>0</v>
      </c>
    </row>
    <row r="5498" spans="2:10" x14ac:dyDescent="0.2">
      <c r="B5498" s="149" t="str">
        <f>UPPER('ADD9'!$AA$105)</f>
        <v>CWW12_096SWD_PR24_POSTFS</v>
      </c>
      <c r="C5498" s="149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8" s="149" t="str">
        <f>'ADD9'!$C$105</f>
        <v>£m</v>
      </c>
      <c r="E5498" s="149" t="s">
        <v>145</v>
      </c>
      <c r="I5498" s="490">
        <f>IF(ISBLANK('ADD9'!$F$105),"##BLANK",'ADD9'!$F$105)</f>
        <v>0</v>
      </c>
      <c r="J5498" s="490">
        <f>IF(ISBLANK('ADD9'!$L$105),"##BLANK",'ADD9'!$L$105)</f>
        <v>0</v>
      </c>
    </row>
    <row r="5499" spans="2:10" x14ac:dyDescent="0.2">
      <c r="B5499" s="149" t="str">
        <f>UPPER('ADD9'!$AB$105)</f>
        <v>CWW12_096HD_PR24_POSTFS</v>
      </c>
      <c r="C5499" s="149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9" s="149" t="str">
        <f>'ADD9'!$C$105</f>
        <v>£m</v>
      </c>
      <c r="E5499" s="149" t="s">
        <v>145</v>
      </c>
      <c r="I5499" s="490">
        <f>IF(ISBLANK('ADD9'!$G$105),"##BLANK",'ADD9'!$G$105)</f>
        <v>0</v>
      </c>
      <c r="J5499" s="490">
        <f>IF(ISBLANK('ADD9'!$M$105),"##BLANK",'ADD9'!$M$105)</f>
        <v>0</v>
      </c>
    </row>
    <row r="5500" spans="2:10" x14ac:dyDescent="0.2">
      <c r="B5500" s="149" t="str">
        <f>UPPER('ADD9'!$AC$105)</f>
        <v>CWW12_096STD_PR24_POSTFS</v>
      </c>
      <c r="C5500" s="149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500" s="149" t="str">
        <f>'ADD9'!$C$105</f>
        <v>£m</v>
      </c>
      <c r="E5500" s="149" t="s">
        <v>145</v>
      </c>
      <c r="I5500" s="490">
        <f>IF(ISBLANK('ADD9'!$H$105),"##BLANK",'ADD9'!$H$105)</f>
        <v>0</v>
      </c>
      <c r="J5500" s="490">
        <f>IF(ISBLANK('ADD9'!$N$105),"##BLANK",'ADD9'!$N$105)</f>
        <v>0</v>
      </c>
    </row>
    <row r="5501" spans="2:10" x14ac:dyDescent="0.2">
      <c r="B5501" s="149" t="str">
        <f>UPPER('ADD9'!$AD$105)</f>
        <v>CWW12_096SLT_PR24_POSTFS</v>
      </c>
      <c r="C5501" s="149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501" s="149" t="str">
        <f>'ADD9'!$C$105</f>
        <v>£m</v>
      </c>
      <c r="E5501" s="149" t="s">
        <v>145</v>
      </c>
      <c r="I5501" s="490">
        <f>IF(ISBLANK('ADD9'!$I$105),"##BLANK",'ADD9'!$I$105)</f>
        <v>0</v>
      </c>
      <c r="J5501" s="490">
        <f>IF(ISBLANK('ADD9'!$O$105),"##BLANK",'ADD9'!$O$105)</f>
        <v>0</v>
      </c>
    </row>
    <row r="5502" spans="2:10" x14ac:dyDescent="0.2">
      <c r="B5502" s="149" t="str">
        <f>UPPER('ADD9'!$AE$105)</f>
        <v>CWW12_096TOT_PR24_POSTFS</v>
      </c>
      <c r="C5502" s="149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2" s="149" t="str">
        <f>'ADD9'!$C$105</f>
        <v>£m</v>
      </c>
      <c r="E5502" s="149" t="s">
        <v>145</v>
      </c>
      <c r="I5502" s="490">
        <f>IF(ISBLANK('ADD9'!$J$105),"##BLANK",'ADD9'!$J$105)</f>
        <v>0</v>
      </c>
      <c r="J5502" s="490">
        <f>IF(ISBLANK('ADD9'!$P$105),"##BLANK",'ADD9'!$P$105)</f>
        <v>0</v>
      </c>
    </row>
    <row r="5503" spans="2:10" x14ac:dyDescent="0.2">
      <c r="B5503" s="149" t="str">
        <f>UPPER('ADD9'!$Z$106)</f>
        <v>CWW12_097FL_PR24_POSTFS</v>
      </c>
      <c r="C5503" s="149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3" s="149" t="str">
        <f>'ADD9'!$C$106</f>
        <v>£m</v>
      </c>
      <c r="E5503" s="149" t="s">
        <v>145</v>
      </c>
      <c r="I5503" s="490">
        <f>IF(ISBLANK('ADD9'!$E$106),"##BLANK",'ADD9'!$E$106)</f>
        <v>0</v>
      </c>
      <c r="J5503" s="490">
        <f>IF(ISBLANK('ADD9'!$K$106),"##BLANK",'ADD9'!$K$106)</f>
        <v>0</v>
      </c>
    </row>
    <row r="5504" spans="2:10" x14ac:dyDescent="0.2">
      <c r="B5504" s="149" t="str">
        <f>UPPER('ADD9'!$AA$106)</f>
        <v>CWW12_097SWD_PR24_POSTFS</v>
      </c>
      <c r="C5504" s="149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4" s="149" t="str">
        <f>'ADD9'!$C$106</f>
        <v>£m</v>
      </c>
      <c r="E5504" s="149" t="s">
        <v>145</v>
      </c>
      <c r="I5504" s="490">
        <f>IF(ISBLANK('ADD9'!$F$106),"##BLANK",'ADD9'!$F$106)</f>
        <v>0</v>
      </c>
      <c r="J5504" s="490">
        <f>IF(ISBLANK('ADD9'!$L$106),"##BLANK",'ADD9'!$L$106)</f>
        <v>0</v>
      </c>
    </row>
    <row r="5505" spans="2:10" x14ac:dyDescent="0.2">
      <c r="B5505" s="149" t="str">
        <f>UPPER('ADD9'!$AB$106)</f>
        <v>CWW12_097HD_PR24_POSTFS</v>
      </c>
      <c r="C5505" s="149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5" s="149" t="str">
        <f>'ADD9'!$C$106</f>
        <v>£m</v>
      </c>
      <c r="E5505" s="149" t="s">
        <v>145</v>
      </c>
      <c r="I5505" s="490">
        <f>IF(ISBLANK('ADD9'!$G$106),"##BLANK",'ADD9'!$G$106)</f>
        <v>0</v>
      </c>
      <c r="J5505" s="490">
        <f>IF(ISBLANK('ADD9'!$M$106),"##BLANK",'ADD9'!$M$106)</f>
        <v>0</v>
      </c>
    </row>
    <row r="5506" spans="2:10" x14ac:dyDescent="0.2">
      <c r="B5506" s="149" t="str">
        <f>UPPER('ADD9'!$AC$106)</f>
        <v>CWW12_097STD_PR24_POSTFS</v>
      </c>
      <c r="C5506" s="149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6" s="149" t="str">
        <f>'ADD9'!$C$106</f>
        <v>£m</v>
      </c>
      <c r="E5506" s="149" t="s">
        <v>145</v>
      </c>
      <c r="I5506" s="490">
        <f>IF(ISBLANK('ADD9'!$H$106),"##BLANK",'ADD9'!$H$106)</f>
        <v>0</v>
      </c>
      <c r="J5506" s="490">
        <f>IF(ISBLANK('ADD9'!$N$106),"##BLANK",'ADD9'!$N$106)</f>
        <v>0</v>
      </c>
    </row>
    <row r="5507" spans="2:10" x14ac:dyDescent="0.2">
      <c r="B5507" s="149" t="str">
        <f>UPPER('ADD9'!$AD$106)</f>
        <v>CWW12_097SLT_PR24_POSTFS</v>
      </c>
      <c r="C5507" s="149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7" s="149" t="str">
        <f>'ADD9'!$C$106</f>
        <v>£m</v>
      </c>
      <c r="E5507" s="149" t="s">
        <v>145</v>
      </c>
      <c r="I5507" s="490">
        <f>IF(ISBLANK('ADD9'!$I$106),"##BLANK",'ADD9'!$I$106)</f>
        <v>0</v>
      </c>
      <c r="J5507" s="490">
        <f>IF(ISBLANK('ADD9'!$O$106),"##BLANK",'ADD9'!$O$106)</f>
        <v>0</v>
      </c>
    </row>
    <row r="5508" spans="2:10" x14ac:dyDescent="0.2">
      <c r="B5508" s="149" t="str">
        <f>UPPER('ADD9'!$AE$106)</f>
        <v>CWW12_097TOT_PR24_POSTFS</v>
      </c>
      <c r="C5508" s="149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8" s="149" t="str">
        <f>'ADD9'!$C$106</f>
        <v>£m</v>
      </c>
      <c r="E5508" s="149" t="s">
        <v>145</v>
      </c>
      <c r="I5508" s="490">
        <f>IF(ISBLANK('ADD9'!$J$106),"##BLANK",'ADD9'!$J$106)</f>
        <v>0</v>
      </c>
      <c r="J5508" s="490">
        <f>IF(ISBLANK('ADD9'!$P$106),"##BLANK",'ADD9'!$P$106)</f>
        <v>0</v>
      </c>
    </row>
    <row r="5509" spans="2:10" x14ac:dyDescent="0.2">
      <c r="B5509" s="149" t="str">
        <f>UPPER('ADD9'!$Z$107)</f>
        <v>CWW12_098FL_PR24_POSTFS</v>
      </c>
      <c r="C5509" s="149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9" s="149" t="str">
        <f>'ADD9'!$C$107</f>
        <v>£m</v>
      </c>
      <c r="E5509" s="149" t="s">
        <v>145</v>
      </c>
      <c r="I5509" s="490">
        <f>IF(ISBLANK('ADD9'!$E$107),"##BLANK",'ADD9'!$E$107)</f>
        <v>0</v>
      </c>
      <c r="J5509" s="490">
        <f>IF(ISBLANK('ADD9'!$K$107),"##BLANK",'ADD9'!$K$107)</f>
        <v>0</v>
      </c>
    </row>
    <row r="5510" spans="2:10" x14ac:dyDescent="0.2">
      <c r="B5510" s="149" t="str">
        <f>UPPER('ADD9'!$AA$107)</f>
        <v>CWW12_098SWD_PR24_POSTFS</v>
      </c>
      <c r="C5510" s="149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10" s="149" t="str">
        <f>'ADD9'!$C$107</f>
        <v>£m</v>
      </c>
      <c r="E5510" s="149" t="s">
        <v>145</v>
      </c>
      <c r="I5510" s="490">
        <f>IF(ISBLANK('ADD9'!$F$107),"##BLANK",'ADD9'!$F$107)</f>
        <v>0</v>
      </c>
      <c r="J5510" s="490">
        <f>IF(ISBLANK('ADD9'!$L$107),"##BLANK",'ADD9'!$L$107)</f>
        <v>0</v>
      </c>
    </row>
    <row r="5511" spans="2:10" x14ac:dyDescent="0.2">
      <c r="B5511" s="149" t="str">
        <f>UPPER('ADD9'!$AB$107)</f>
        <v>CWW12_098HD_PR24_POSTFS</v>
      </c>
      <c r="C5511" s="149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11" s="149" t="str">
        <f>'ADD9'!$C$107</f>
        <v>£m</v>
      </c>
      <c r="E5511" s="149" t="s">
        <v>145</v>
      </c>
      <c r="I5511" s="490">
        <f>IF(ISBLANK('ADD9'!$G$107),"##BLANK",'ADD9'!$G$107)</f>
        <v>0</v>
      </c>
      <c r="J5511" s="490">
        <f>IF(ISBLANK('ADD9'!$M$107),"##BLANK",'ADD9'!$M$107)</f>
        <v>0</v>
      </c>
    </row>
    <row r="5512" spans="2:10" x14ac:dyDescent="0.2">
      <c r="B5512" s="149" t="str">
        <f>UPPER('ADD9'!$AC$107)</f>
        <v>CWW12_098STD_PR24_POSTFS</v>
      </c>
      <c r="C5512" s="149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2" s="149" t="str">
        <f>'ADD9'!$C$107</f>
        <v>£m</v>
      </c>
      <c r="E5512" s="149" t="s">
        <v>145</v>
      </c>
      <c r="I5512" s="490">
        <f>IF(ISBLANK('ADD9'!$H$107),"##BLANK",'ADD9'!$H$107)</f>
        <v>0</v>
      </c>
      <c r="J5512" s="490">
        <f>IF(ISBLANK('ADD9'!$N$107),"##BLANK",'ADD9'!$N$107)</f>
        <v>0</v>
      </c>
    </row>
    <row r="5513" spans="2:10" x14ac:dyDescent="0.2">
      <c r="B5513" s="149" t="str">
        <f>UPPER('ADD9'!$AD$107)</f>
        <v>CWW12_098SLT_PR24_POSTFS</v>
      </c>
      <c r="C5513" s="149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3" s="149" t="str">
        <f>'ADD9'!$C$107</f>
        <v>£m</v>
      </c>
      <c r="E5513" s="149" t="s">
        <v>145</v>
      </c>
      <c r="I5513" s="490">
        <f>IF(ISBLANK('ADD9'!$I$107),"##BLANK",'ADD9'!$I$107)</f>
        <v>0</v>
      </c>
      <c r="J5513" s="490">
        <f>IF(ISBLANK('ADD9'!$O$107),"##BLANK",'ADD9'!$O$107)</f>
        <v>0</v>
      </c>
    </row>
    <row r="5514" spans="2:10" x14ac:dyDescent="0.2">
      <c r="B5514" s="149" t="str">
        <f>UPPER('ADD9'!$AE$107)</f>
        <v>CWW12_098TOT_PR24_POSTFS</v>
      </c>
      <c r="C5514" s="149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4" s="149" t="str">
        <f>'ADD9'!$C$107</f>
        <v>£m</v>
      </c>
      <c r="E5514" s="149" t="s">
        <v>145</v>
      </c>
      <c r="I5514" s="490">
        <f>IF(ISBLANK('ADD9'!$J$107),"##BLANK",'ADD9'!$J$107)</f>
        <v>0</v>
      </c>
      <c r="J5514" s="490">
        <f>IF(ISBLANK('ADD9'!$P$107),"##BLANK",'ADD9'!$P$107)</f>
        <v>0</v>
      </c>
    </row>
    <row r="5515" spans="2:10" x14ac:dyDescent="0.2">
      <c r="B5515" s="149" t="str">
        <f>UPPER('ADD9'!$Z$108)</f>
        <v>CWW12_099FL_PR24_POSTFS</v>
      </c>
      <c r="C5515" s="149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5" s="149" t="str">
        <f>'ADD9'!$C$108</f>
        <v>£m</v>
      </c>
      <c r="E5515" s="149" t="s">
        <v>145</v>
      </c>
      <c r="I5515" s="490">
        <f>IF(ISBLANK('ADD9'!$E$108),"##BLANK",'ADD9'!$E$108)</f>
        <v>0</v>
      </c>
      <c r="J5515" s="490">
        <f>IF(ISBLANK('ADD9'!$K$108),"##BLANK",'ADD9'!$K$108)</f>
        <v>0</v>
      </c>
    </row>
    <row r="5516" spans="2:10" x14ac:dyDescent="0.2">
      <c r="B5516" s="149" t="str">
        <f>UPPER('ADD9'!$AA$108)</f>
        <v>CWW12_099SWD_PR24_POSTFS</v>
      </c>
      <c r="C5516" s="149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6" s="149" t="str">
        <f>'ADD9'!$C$108</f>
        <v>£m</v>
      </c>
      <c r="E5516" s="149" t="s">
        <v>145</v>
      </c>
      <c r="I5516" s="490">
        <f>IF(ISBLANK('ADD9'!$F$108),"##BLANK",'ADD9'!$F$108)</f>
        <v>0</v>
      </c>
      <c r="J5516" s="490">
        <f>IF(ISBLANK('ADD9'!$L$108),"##BLANK",'ADD9'!$L$108)</f>
        <v>0</v>
      </c>
    </row>
    <row r="5517" spans="2:10" x14ac:dyDescent="0.2">
      <c r="B5517" s="149" t="str">
        <f>UPPER('ADD9'!$AB$108)</f>
        <v>CWW12_099HD_PR24_POSTFS</v>
      </c>
      <c r="C5517" s="149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7" s="149" t="str">
        <f>'ADD9'!$C$108</f>
        <v>£m</v>
      </c>
      <c r="E5517" s="149" t="s">
        <v>145</v>
      </c>
      <c r="I5517" s="490">
        <f>IF(ISBLANK('ADD9'!$G$108),"##BLANK",'ADD9'!$G$108)</f>
        <v>0</v>
      </c>
      <c r="J5517" s="490">
        <f>IF(ISBLANK('ADD9'!$M$108),"##BLANK",'ADD9'!$M$108)</f>
        <v>0</v>
      </c>
    </row>
    <row r="5518" spans="2:10" x14ac:dyDescent="0.2">
      <c r="B5518" s="149" t="str">
        <f>UPPER('ADD9'!$AC$108)</f>
        <v>CWW12_099STD_PR24_POSTFS</v>
      </c>
      <c r="C5518" s="149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8" s="149" t="str">
        <f>'ADD9'!$C$108</f>
        <v>£m</v>
      </c>
      <c r="E5518" s="149" t="s">
        <v>145</v>
      </c>
      <c r="I5518" s="490">
        <f>IF(ISBLANK('ADD9'!$H$108),"##BLANK",'ADD9'!$H$108)</f>
        <v>0</v>
      </c>
      <c r="J5518" s="490">
        <f>IF(ISBLANK('ADD9'!$N$108),"##BLANK",'ADD9'!$N$108)</f>
        <v>0</v>
      </c>
    </row>
    <row r="5519" spans="2:10" x14ac:dyDescent="0.2">
      <c r="B5519" s="149" t="str">
        <f>UPPER('ADD9'!$AD$108)</f>
        <v>CWW12_099SLT_PR24_POSTFS</v>
      </c>
      <c r="C5519" s="149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9" s="149" t="str">
        <f>'ADD9'!$C$108</f>
        <v>£m</v>
      </c>
      <c r="E5519" s="149" t="s">
        <v>145</v>
      </c>
      <c r="I5519" s="490">
        <f>IF(ISBLANK('ADD9'!$I$108),"##BLANK",'ADD9'!$I$108)</f>
        <v>0</v>
      </c>
      <c r="J5519" s="490">
        <f>IF(ISBLANK('ADD9'!$O$108),"##BLANK",'ADD9'!$O$108)</f>
        <v>0</v>
      </c>
    </row>
    <row r="5520" spans="2:10" x14ac:dyDescent="0.2">
      <c r="B5520" s="149" t="str">
        <f>UPPER('ADD9'!$AE$108)</f>
        <v>CWW12_099TOT_PR24_POSTFS</v>
      </c>
      <c r="C5520" s="149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20" s="149" t="str">
        <f>'ADD9'!$C$108</f>
        <v>£m</v>
      </c>
      <c r="E5520" s="149" t="s">
        <v>145</v>
      </c>
      <c r="I5520" s="490">
        <f>IF(ISBLANK('ADD9'!$J$108),"##BLANK",'ADD9'!$J$108)</f>
        <v>0</v>
      </c>
      <c r="J5520" s="490">
        <f>IF(ISBLANK('ADD9'!$P$108),"##BLANK",'ADD9'!$P$108)</f>
        <v>0</v>
      </c>
    </row>
    <row r="5521" spans="2:10" x14ac:dyDescent="0.2">
      <c r="B5521" s="149" t="str">
        <f>UPPER('ADD9'!$Z$109)</f>
        <v>CWW12_100FL_PR24_POSTFS</v>
      </c>
      <c r="C5521" s="149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21" s="149" t="str">
        <f>'ADD9'!$C$109</f>
        <v>£m</v>
      </c>
      <c r="E5521" s="149" t="s">
        <v>145</v>
      </c>
      <c r="I5521" s="490">
        <f>IF(ISBLANK('ADD9'!$E$109),"##BLANK",'ADD9'!$E$109)</f>
        <v>0</v>
      </c>
      <c r="J5521" s="490">
        <f>IF(ISBLANK('ADD9'!$K$109),"##BLANK",'ADD9'!$K$109)</f>
        <v>0</v>
      </c>
    </row>
    <row r="5522" spans="2:10" x14ac:dyDescent="0.2">
      <c r="B5522" s="149" t="str">
        <f>UPPER('ADD9'!$AA$109)</f>
        <v>CWW12_100SWD_PR24_POSTFS</v>
      </c>
      <c r="C5522" s="149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2" s="149" t="str">
        <f>'ADD9'!$C$109</f>
        <v>£m</v>
      </c>
      <c r="E5522" s="149" t="s">
        <v>145</v>
      </c>
      <c r="I5522" s="490">
        <f>IF(ISBLANK('ADD9'!$F$109),"##BLANK",'ADD9'!$F$109)</f>
        <v>0</v>
      </c>
      <c r="J5522" s="490">
        <f>IF(ISBLANK('ADD9'!$L$109),"##BLANK",'ADD9'!$L$109)</f>
        <v>0</v>
      </c>
    </row>
    <row r="5523" spans="2:10" x14ac:dyDescent="0.2">
      <c r="B5523" s="149" t="str">
        <f>UPPER('ADD9'!$AB$109)</f>
        <v>CWW12_100HD_PR24_POSTFS</v>
      </c>
      <c r="C5523" s="149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3" s="149" t="str">
        <f>'ADD9'!$C$109</f>
        <v>£m</v>
      </c>
      <c r="E5523" s="149" t="s">
        <v>145</v>
      </c>
      <c r="I5523" s="490">
        <f>IF(ISBLANK('ADD9'!$G$109),"##BLANK",'ADD9'!$G$109)</f>
        <v>0</v>
      </c>
      <c r="J5523" s="490">
        <f>IF(ISBLANK('ADD9'!$M$109),"##BLANK",'ADD9'!$M$109)</f>
        <v>0</v>
      </c>
    </row>
    <row r="5524" spans="2:10" x14ac:dyDescent="0.2">
      <c r="B5524" s="149" t="str">
        <f>UPPER('ADD9'!$AC$109)</f>
        <v>CWW12_100STD_PR24_POSTFS</v>
      </c>
      <c r="C5524" s="149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4" s="149" t="str">
        <f>'ADD9'!$C$109</f>
        <v>£m</v>
      </c>
      <c r="E5524" s="149" t="s">
        <v>145</v>
      </c>
      <c r="I5524" s="490">
        <f>IF(ISBLANK('ADD9'!$H$109),"##BLANK",'ADD9'!$H$109)</f>
        <v>0</v>
      </c>
      <c r="J5524" s="490">
        <f>IF(ISBLANK('ADD9'!$N$109),"##BLANK",'ADD9'!$N$109)</f>
        <v>0</v>
      </c>
    </row>
    <row r="5525" spans="2:10" x14ac:dyDescent="0.2">
      <c r="B5525" s="149" t="str">
        <f>UPPER('ADD9'!$AD$109)</f>
        <v>CWW12_100SLT_PR24_POSTFS</v>
      </c>
      <c r="C5525" s="149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5" s="149" t="str">
        <f>'ADD9'!$C$109</f>
        <v>£m</v>
      </c>
      <c r="E5525" s="149" t="s">
        <v>145</v>
      </c>
      <c r="I5525" s="490">
        <f>IF(ISBLANK('ADD9'!$I$109),"##BLANK",'ADD9'!$I$109)</f>
        <v>0</v>
      </c>
      <c r="J5525" s="490">
        <f>IF(ISBLANK('ADD9'!$O$109),"##BLANK",'ADD9'!$O$109)</f>
        <v>0</v>
      </c>
    </row>
    <row r="5526" spans="2:10" x14ac:dyDescent="0.2">
      <c r="B5526" s="149" t="str">
        <f>UPPER('ADD9'!$AE$109)</f>
        <v>CWW12_100TOT_PR24_POSTFS</v>
      </c>
      <c r="C5526" s="149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6" s="149" t="str">
        <f>'ADD9'!$C$109</f>
        <v>£m</v>
      </c>
      <c r="E5526" s="149" t="s">
        <v>145</v>
      </c>
      <c r="I5526" s="490">
        <f>IF(ISBLANK('ADD9'!$J$109),"##BLANK",'ADD9'!$J$109)</f>
        <v>0</v>
      </c>
      <c r="J5526" s="490">
        <f>IF(ISBLANK('ADD9'!$P$109),"##BLANK",'ADD9'!$P$109)</f>
        <v>0</v>
      </c>
    </row>
    <row r="5527" spans="2:10" x14ac:dyDescent="0.2">
      <c r="B5527" s="149" t="str">
        <f>UPPER('ADD9'!$Z$110)</f>
        <v>CWW12_101FL_PR24_POSTFS</v>
      </c>
      <c r="C5527" s="149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7" s="149" t="str">
        <f>'ADD9'!$C$110</f>
        <v>£m</v>
      </c>
      <c r="E5527" s="149" t="s">
        <v>145</v>
      </c>
      <c r="I5527" s="490">
        <f>IF(ISBLANK('ADD9'!$E$110),"##BLANK",'ADD9'!$E$110)</f>
        <v>0</v>
      </c>
      <c r="J5527" s="490">
        <f>IF(ISBLANK('ADD9'!$K$110),"##BLANK",'ADD9'!$K$110)</f>
        <v>0</v>
      </c>
    </row>
    <row r="5528" spans="2:10" x14ac:dyDescent="0.2">
      <c r="B5528" s="149" t="str">
        <f>UPPER('ADD9'!$AA$110)</f>
        <v>CWW12_101SWD_PR24_POSTFS</v>
      </c>
      <c r="C5528" s="149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8" s="149" t="str">
        <f>'ADD9'!$C$110</f>
        <v>£m</v>
      </c>
      <c r="E5528" s="149" t="s">
        <v>145</v>
      </c>
      <c r="I5528" s="490">
        <f>IF(ISBLANK('ADD9'!$F$110),"##BLANK",'ADD9'!$F$110)</f>
        <v>0</v>
      </c>
      <c r="J5528" s="490">
        <f>IF(ISBLANK('ADD9'!$L$110),"##BLANK",'ADD9'!$L$110)</f>
        <v>0</v>
      </c>
    </row>
    <row r="5529" spans="2:10" x14ac:dyDescent="0.2">
      <c r="B5529" s="149" t="str">
        <f>UPPER('ADD9'!$AB$110)</f>
        <v>CWW12_101HD_PR24_POSTFS</v>
      </c>
      <c r="C5529" s="149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9" s="149" t="str">
        <f>'ADD9'!$C$110</f>
        <v>£m</v>
      </c>
      <c r="E5529" s="149" t="s">
        <v>145</v>
      </c>
      <c r="I5529" s="490">
        <f>IF(ISBLANK('ADD9'!$G$110),"##BLANK",'ADD9'!$G$110)</f>
        <v>0</v>
      </c>
      <c r="J5529" s="490">
        <f>IF(ISBLANK('ADD9'!$M$110),"##BLANK",'ADD9'!$M$110)</f>
        <v>0</v>
      </c>
    </row>
    <row r="5530" spans="2:10" x14ac:dyDescent="0.2">
      <c r="B5530" s="149" t="str">
        <f>UPPER('ADD9'!$AC$110)</f>
        <v>CWW12_101STD_PR24_POSTFS</v>
      </c>
      <c r="C5530" s="149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30" s="149" t="str">
        <f>'ADD9'!$C$110</f>
        <v>£m</v>
      </c>
      <c r="E5530" s="149" t="s">
        <v>145</v>
      </c>
      <c r="I5530" s="490">
        <f>IF(ISBLANK('ADD9'!$H$110),"##BLANK",'ADD9'!$H$110)</f>
        <v>0</v>
      </c>
      <c r="J5530" s="490">
        <f>IF(ISBLANK('ADD9'!$N$110),"##BLANK",'ADD9'!$N$110)</f>
        <v>0</v>
      </c>
    </row>
    <row r="5531" spans="2:10" x14ac:dyDescent="0.2">
      <c r="B5531" s="149" t="str">
        <f>UPPER('ADD9'!$AD$110)</f>
        <v>CWW12_101SLT_PR24_POSTFS</v>
      </c>
      <c r="C5531" s="149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31" s="149" t="str">
        <f>'ADD9'!$C$110</f>
        <v>£m</v>
      </c>
      <c r="E5531" s="149" t="s">
        <v>145</v>
      </c>
      <c r="I5531" s="490">
        <f>IF(ISBLANK('ADD9'!$I$110),"##BLANK",'ADD9'!$I$110)</f>
        <v>0</v>
      </c>
      <c r="J5531" s="490">
        <f>IF(ISBLANK('ADD9'!$O$110),"##BLANK",'ADD9'!$O$110)</f>
        <v>0</v>
      </c>
    </row>
    <row r="5532" spans="2:10" x14ac:dyDescent="0.2">
      <c r="B5532" s="149" t="str">
        <f>UPPER('ADD9'!$AE$110)</f>
        <v>CWW12_101TOT_PR24_POSTFS</v>
      </c>
      <c r="C5532" s="149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2" s="149" t="str">
        <f>'ADD9'!$C$110</f>
        <v>£m</v>
      </c>
      <c r="E5532" s="149" t="s">
        <v>145</v>
      </c>
      <c r="I5532" s="490">
        <f>IF(ISBLANK('ADD9'!$J$110),"##BLANK",'ADD9'!$J$110)</f>
        <v>0</v>
      </c>
      <c r="J5532" s="490">
        <f>IF(ISBLANK('ADD9'!$P$110),"##BLANK",'ADD9'!$P$110)</f>
        <v>0</v>
      </c>
    </row>
    <row r="5533" spans="2:10" x14ac:dyDescent="0.2">
      <c r="B5533" s="149" t="str">
        <f>UPPER('ADD9'!$Z$111)</f>
        <v>CWW12_102FL_PR24_POSTFS</v>
      </c>
      <c r="C5533" s="149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3" s="149" t="str">
        <f>'ADD9'!$C$111</f>
        <v>£m</v>
      </c>
      <c r="E5533" s="149" t="s">
        <v>145</v>
      </c>
      <c r="I5533" s="490">
        <f>IF(ISBLANK('ADD9'!$E$111),"##BLANK",'ADD9'!$E$111)</f>
        <v>0</v>
      </c>
      <c r="J5533" s="490">
        <f>IF(ISBLANK('ADD9'!$K$111),"##BLANK",'ADD9'!$K$111)</f>
        <v>0</v>
      </c>
    </row>
    <row r="5534" spans="2:10" x14ac:dyDescent="0.2">
      <c r="B5534" s="149" t="str">
        <f>UPPER('ADD9'!$AA$111)</f>
        <v>CWW12_102SWD_PR24_POSTFS</v>
      </c>
      <c r="C5534" s="149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4" s="149" t="str">
        <f>'ADD9'!$C$111</f>
        <v>£m</v>
      </c>
      <c r="E5534" s="149" t="s">
        <v>145</v>
      </c>
      <c r="I5534" s="490">
        <f>IF(ISBLANK('ADD9'!$F$111),"##BLANK",'ADD9'!$F$111)</f>
        <v>0</v>
      </c>
      <c r="J5534" s="490">
        <f>IF(ISBLANK('ADD9'!$L$111),"##BLANK",'ADD9'!$L$111)</f>
        <v>0</v>
      </c>
    </row>
    <row r="5535" spans="2:10" x14ac:dyDescent="0.2">
      <c r="B5535" s="149" t="str">
        <f>UPPER('ADD9'!$AB$111)</f>
        <v>CWW12_102HD_PR24_POSTFS</v>
      </c>
      <c r="C5535" s="149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5" s="149" t="str">
        <f>'ADD9'!$C$111</f>
        <v>£m</v>
      </c>
      <c r="E5535" s="149" t="s">
        <v>145</v>
      </c>
      <c r="I5535" s="490">
        <f>IF(ISBLANK('ADD9'!$G$111),"##BLANK",'ADD9'!$G$111)</f>
        <v>0</v>
      </c>
      <c r="J5535" s="490">
        <f>IF(ISBLANK('ADD9'!$M$111),"##BLANK",'ADD9'!$M$111)</f>
        <v>0</v>
      </c>
    </row>
    <row r="5536" spans="2:10" x14ac:dyDescent="0.2">
      <c r="B5536" s="149" t="str">
        <f>UPPER('ADD9'!$AC$111)</f>
        <v>CWW12_102STD_PR24_POSTFS</v>
      </c>
      <c r="C5536" s="149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6" s="149" t="str">
        <f>'ADD9'!$C$111</f>
        <v>£m</v>
      </c>
      <c r="E5536" s="149" t="s">
        <v>145</v>
      </c>
      <c r="I5536" s="490">
        <f>IF(ISBLANK('ADD9'!$H$111),"##BLANK",'ADD9'!$H$111)</f>
        <v>0</v>
      </c>
      <c r="J5536" s="490">
        <f>IF(ISBLANK('ADD9'!$N$111),"##BLANK",'ADD9'!$N$111)</f>
        <v>0</v>
      </c>
    </row>
    <row r="5537" spans="2:10" x14ac:dyDescent="0.2">
      <c r="B5537" s="149" t="str">
        <f>UPPER('ADD9'!$AD$111)</f>
        <v>CWW12_102SLT_PR24_POSTFS</v>
      </c>
      <c r="C5537" s="149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7" s="149" t="str">
        <f>'ADD9'!$C$111</f>
        <v>£m</v>
      </c>
      <c r="E5537" s="149" t="s">
        <v>145</v>
      </c>
      <c r="I5537" s="490">
        <f>IF(ISBLANK('ADD9'!$I$111),"##BLANK",'ADD9'!$I$111)</f>
        <v>0</v>
      </c>
      <c r="J5537" s="490">
        <f>IF(ISBLANK('ADD9'!$O$111),"##BLANK",'ADD9'!$O$111)</f>
        <v>0</v>
      </c>
    </row>
    <row r="5538" spans="2:10" x14ac:dyDescent="0.2">
      <c r="B5538" s="149" t="str">
        <f>UPPER('ADD9'!$AE$111)</f>
        <v>CWW12_102TOT_PR24_POSTFS</v>
      </c>
      <c r="C5538" s="149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8" s="149" t="str">
        <f>'ADD9'!$C$111</f>
        <v>£m</v>
      </c>
      <c r="E5538" s="149" t="s">
        <v>145</v>
      </c>
      <c r="I5538" s="490">
        <f>IF(ISBLANK('ADD9'!$J$111),"##BLANK",'ADD9'!$J$111)</f>
        <v>0</v>
      </c>
      <c r="J5538" s="490">
        <f>IF(ISBLANK('ADD9'!$P$111),"##BLANK",'ADD9'!$P$111)</f>
        <v>0</v>
      </c>
    </row>
    <row r="5539" spans="2:10" x14ac:dyDescent="0.2">
      <c r="B5539" s="149" t="str">
        <f>UPPER('ADD9'!$Z$112)</f>
        <v>CWW12_103FL_PR24_POSTFS</v>
      </c>
      <c r="C5539" s="149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9" s="149" t="str">
        <f>'ADD9'!$C$112</f>
        <v>£m</v>
      </c>
      <c r="E5539" s="149" t="s">
        <v>145</v>
      </c>
      <c r="I5539" s="490">
        <f>IF(ISBLANK('ADD9'!$E$112),"##BLANK",'ADD9'!$E$112)</f>
        <v>0</v>
      </c>
      <c r="J5539" s="490">
        <f>IF(ISBLANK('ADD9'!$K$112),"##BLANK",'ADD9'!$K$112)</f>
        <v>0</v>
      </c>
    </row>
    <row r="5540" spans="2:10" x14ac:dyDescent="0.2">
      <c r="B5540" s="149" t="str">
        <f>UPPER('ADD9'!$AA$112)</f>
        <v>CWW12_103SWD_PR24_POSTFS</v>
      </c>
      <c r="C5540" s="149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40" s="149" t="str">
        <f>'ADD9'!$C$112</f>
        <v>£m</v>
      </c>
      <c r="E5540" s="149" t="s">
        <v>145</v>
      </c>
      <c r="I5540" s="490">
        <f>IF(ISBLANK('ADD9'!$F$112),"##BLANK",'ADD9'!$F$112)</f>
        <v>0</v>
      </c>
      <c r="J5540" s="490">
        <f>IF(ISBLANK('ADD9'!$L$112),"##BLANK",'ADD9'!$L$112)</f>
        <v>0</v>
      </c>
    </row>
    <row r="5541" spans="2:10" x14ac:dyDescent="0.2">
      <c r="B5541" s="149" t="str">
        <f>UPPER('ADD9'!$AB$112)</f>
        <v>CWW12_103HD_PR24_POSTFS</v>
      </c>
      <c r="C5541" s="149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41" s="149" t="str">
        <f>'ADD9'!$C$112</f>
        <v>£m</v>
      </c>
      <c r="E5541" s="149" t="s">
        <v>145</v>
      </c>
      <c r="I5541" s="490">
        <f>IF(ISBLANK('ADD9'!$G$112),"##BLANK",'ADD9'!$G$112)</f>
        <v>0</v>
      </c>
      <c r="J5541" s="490">
        <f>IF(ISBLANK('ADD9'!$M$112),"##BLANK",'ADD9'!$M$112)</f>
        <v>0</v>
      </c>
    </row>
    <row r="5542" spans="2:10" x14ac:dyDescent="0.2">
      <c r="B5542" s="149" t="str">
        <f>UPPER('ADD9'!$AC$112)</f>
        <v>CWW12_103STD_PR24_POSTFS</v>
      </c>
      <c r="C5542" s="149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2" s="149" t="str">
        <f>'ADD9'!$C$112</f>
        <v>£m</v>
      </c>
      <c r="E5542" s="149" t="s">
        <v>145</v>
      </c>
      <c r="I5542" s="490">
        <f>IF(ISBLANK('ADD9'!$H$112),"##BLANK",'ADD9'!$H$112)</f>
        <v>0</v>
      </c>
      <c r="J5542" s="490">
        <f>IF(ISBLANK('ADD9'!$N$112),"##BLANK",'ADD9'!$N$112)</f>
        <v>0</v>
      </c>
    </row>
    <row r="5543" spans="2:10" x14ac:dyDescent="0.2">
      <c r="B5543" s="149" t="str">
        <f>UPPER('ADD9'!$AD$112)</f>
        <v>CWW12_103SLT_PR24_POSTFS</v>
      </c>
      <c r="C5543" s="149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3" s="149" t="str">
        <f>'ADD9'!$C$112</f>
        <v>£m</v>
      </c>
      <c r="E5543" s="149" t="s">
        <v>145</v>
      </c>
      <c r="I5543" s="490">
        <f>IF(ISBLANK('ADD9'!$I$112),"##BLANK",'ADD9'!$I$112)</f>
        <v>0</v>
      </c>
      <c r="J5543" s="490">
        <f>IF(ISBLANK('ADD9'!$O$112),"##BLANK",'ADD9'!$O$112)</f>
        <v>0</v>
      </c>
    </row>
    <row r="5544" spans="2:10" x14ac:dyDescent="0.2">
      <c r="B5544" s="149" t="str">
        <f>UPPER('ADD9'!$AE$112)</f>
        <v>CWW12_103TOT_PR24_POSTFS</v>
      </c>
      <c r="C5544" s="149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4" s="149" t="str">
        <f>'ADD9'!$C$112</f>
        <v>£m</v>
      </c>
      <c r="E5544" s="149" t="s">
        <v>145</v>
      </c>
      <c r="I5544" s="490">
        <f>IF(ISBLANK('ADD9'!$J$112),"##BLANK",'ADD9'!$J$112)</f>
        <v>0</v>
      </c>
      <c r="J5544" s="490">
        <f>IF(ISBLANK('ADD9'!$P$112),"##BLANK",'ADD9'!$P$112)</f>
        <v>0</v>
      </c>
    </row>
    <row r="5545" spans="2:10" x14ac:dyDescent="0.2">
      <c r="B5545" s="149" t="str">
        <f>UPPER('ADD9'!$Z$113)</f>
        <v>CWW12_104FL_PR24_POSTFS</v>
      </c>
      <c r="C5545" s="149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5" s="149" t="str">
        <f>'ADD9'!$C$113</f>
        <v>£m</v>
      </c>
      <c r="E5545" s="149" t="s">
        <v>145</v>
      </c>
      <c r="I5545" s="490">
        <f>IF(ISBLANK('ADD9'!$E$113),"##BLANK",'ADD9'!$E$113)</f>
        <v>0</v>
      </c>
      <c r="J5545" s="490">
        <f>IF(ISBLANK('ADD9'!$K$113),"##BLANK",'ADD9'!$K$113)</f>
        <v>0</v>
      </c>
    </row>
    <row r="5546" spans="2:10" x14ac:dyDescent="0.2">
      <c r="B5546" s="149" t="str">
        <f>UPPER('ADD9'!$AA$113)</f>
        <v>CWW12_104SWD_PR24_POSTFS</v>
      </c>
      <c r="C5546" s="149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6" s="149" t="str">
        <f>'ADD9'!$C$113</f>
        <v>£m</v>
      </c>
      <c r="E5546" s="149" t="s">
        <v>145</v>
      </c>
      <c r="I5546" s="490">
        <f>IF(ISBLANK('ADD9'!$F$113),"##BLANK",'ADD9'!$F$113)</f>
        <v>0</v>
      </c>
      <c r="J5546" s="490">
        <f>IF(ISBLANK('ADD9'!$L$113),"##BLANK",'ADD9'!$L$113)</f>
        <v>0</v>
      </c>
    </row>
    <row r="5547" spans="2:10" x14ac:dyDescent="0.2">
      <c r="B5547" s="149" t="str">
        <f>UPPER('ADD9'!$AB$113)</f>
        <v>CWW12_104HD_PR24_POSTFS</v>
      </c>
      <c r="C5547" s="149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7" s="149" t="str">
        <f>'ADD9'!$C$113</f>
        <v>£m</v>
      </c>
      <c r="E5547" s="149" t="s">
        <v>145</v>
      </c>
      <c r="I5547" s="490">
        <f>IF(ISBLANK('ADD9'!$G$113),"##BLANK",'ADD9'!$G$113)</f>
        <v>0</v>
      </c>
      <c r="J5547" s="490">
        <f>IF(ISBLANK('ADD9'!$M$113),"##BLANK",'ADD9'!$M$113)</f>
        <v>0</v>
      </c>
    </row>
    <row r="5548" spans="2:10" x14ac:dyDescent="0.2">
      <c r="B5548" s="149" t="str">
        <f>UPPER('ADD9'!$AC$113)</f>
        <v>CWW12_104STD_PR24_POSTFS</v>
      </c>
      <c r="C5548" s="149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8" s="149" t="str">
        <f>'ADD9'!$C$113</f>
        <v>£m</v>
      </c>
      <c r="E5548" s="149" t="s">
        <v>145</v>
      </c>
      <c r="I5548" s="490">
        <f>IF(ISBLANK('ADD9'!$H$113),"##BLANK",'ADD9'!$H$113)</f>
        <v>0</v>
      </c>
      <c r="J5548" s="490">
        <f>IF(ISBLANK('ADD9'!$N$113),"##BLANK",'ADD9'!$N$113)</f>
        <v>0</v>
      </c>
    </row>
    <row r="5549" spans="2:10" x14ac:dyDescent="0.2">
      <c r="B5549" s="149" t="str">
        <f>UPPER('ADD9'!$AD$113)</f>
        <v>CWW12_104SLT_PR24_POSTFS</v>
      </c>
      <c r="C5549" s="149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9" s="149" t="str">
        <f>'ADD9'!$C$113</f>
        <v>£m</v>
      </c>
      <c r="E5549" s="149" t="s">
        <v>145</v>
      </c>
      <c r="I5549" s="490">
        <f>IF(ISBLANK('ADD9'!$I$113),"##BLANK",'ADD9'!$I$113)</f>
        <v>0</v>
      </c>
      <c r="J5549" s="490">
        <f>IF(ISBLANK('ADD9'!$O$113),"##BLANK",'ADD9'!$O$113)</f>
        <v>0</v>
      </c>
    </row>
    <row r="5550" spans="2:10" x14ac:dyDescent="0.2">
      <c r="B5550" s="149" t="str">
        <f>UPPER('ADD9'!$AE$113)</f>
        <v>CWW12_104TOT_PR24_POSTFS</v>
      </c>
      <c r="C5550" s="149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50" s="149" t="str">
        <f>'ADD9'!$C$113</f>
        <v>£m</v>
      </c>
      <c r="E5550" s="149" t="s">
        <v>145</v>
      </c>
      <c r="I5550" s="490">
        <f>IF(ISBLANK('ADD9'!$J$113),"##BLANK",'ADD9'!$J$113)</f>
        <v>0</v>
      </c>
      <c r="J5550" s="490">
        <f>IF(ISBLANK('ADD9'!$P$113),"##BLANK",'ADD9'!$P$113)</f>
        <v>0</v>
      </c>
    </row>
    <row r="5551" spans="2:10" x14ac:dyDescent="0.2">
      <c r="B5551" s="149" t="str">
        <f>UPPER('ADD9'!$Z$114)</f>
        <v>CWW12_105FL_PR24_POSTFS</v>
      </c>
      <c r="C5551" s="149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51" s="149" t="str">
        <f>'ADD9'!$C$114</f>
        <v>£m</v>
      </c>
      <c r="E5551" s="149" t="s">
        <v>145</v>
      </c>
      <c r="I5551" s="490">
        <f>IF(ISBLANK('ADD9'!$E$114),"##BLANK",'ADD9'!$E$114)</f>
        <v>0</v>
      </c>
      <c r="J5551" s="490">
        <f>IF(ISBLANK('ADD9'!$K$114),"##BLANK",'ADD9'!$K$114)</f>
        <v>0</v>
      </c>
    </row>
    <row r="5552" spans="2:10" x14ac:dyDescent="0.2">
      <c r="B5552" s="149" t="str">
        <f>UPPER('ADD9'!$AA$114)</f>
        <v>CWW12_105SWD_PR24_POSTFS</v>
      </c>
      <c r="C5552" s="149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2" s="149" t="str">
        <f>'ADD9'!$C$114</f>
        <v>£m</v>
      </c>
      <c r="E5552" s="149" t="s">
        <v>145</v>
      </c>
      <c r="I5552" s="490">
        <f>IF(ISBLANK('ADD9'!$F$114),"##BLANK",'ADD9'!$F$114)</f>
        <v>0</v>
      </c>
      <c r="J5552" s="490">
        <f>IF(ISBLANK('ADD9'!$L$114),"##BLANK",'ADD9'!$L$114)</f>
        <v>0</v>
      </c>
    </row>
    <row r="5553" spans="2:10" x14ac:dyDescent="0.2">
      <c r="B5553" s="149" t="str">
        <f>UPPER('ADD9'!$AB$114)</f>
        <v>CWW12_105HD_PR24_POSTFS</v>
      </c>
      <c r="C5553" s="149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3" s="149" t="str">
        <f>'ADD9'!$C$114</f>
        <v>£m</v>
      </c>
      <c r="E5553" s="149" t="s">
        <v>145</v>
      </c>
      <c r="I5553" s="490">
        <f>IF(ISBLANK('ADD9'!$G$114),"##BLANK",'ADD9'!$G$114)</f>
        <v>0</v>
      </c>
      <c r="J5553" s="490">
        <f>IF(ISBLANK('ADD9'!$M$114),"##BLANK",'ADD9'!$M$114)</f>
        <v>0</v>
      </c>
    </row>
    <row r="5554" spans="2:10" x14ac:dyDescent="0.2">
      <c r="B5554" s="149" t="str">
        <f>UPPER('ADD9'!$AC$114)</f>
        <v>CWW12_105STD_PR24_POSTFS</v>
      </c>
      <c r="C5554" s="149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4" s="149" t="str">
        <f>'ADD9'!$C$114</f>
        <v>£m</v>
      </c>
      <c r="E5554" s="149" t="s">
        <v>145</v>
      </c>
      <c r="I5554" s="490">
        <f>IF(ISBLANK('ADD9'!$H$114),"##BLANK",'ADD9'!$H$114)</f>
        <v>0</v>
      </c>
      <c r="J5554" s="490">
        <f>IF(ISBLANK('ADD9'!$N$114),"##BLANK",'ADD9'!$N$114)</f>
        <v>0</v>
      </c>
    </row>
    <row r="5555" spans="2:10" x14ac:dyDescent="0.2">
      <c r="B5555" s="149" t="str">
        <f>UPPER('ADD9'!$AD$114)</f>
        <v>CWW12_105SLT_PR24_POSTFS</v>
      </c>
      <c r="C5555" s="149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5" s="149" t="str">
        <f>'ADD9'!$C$114</f>
        <v>£m</v>
      </c>
      <c r="E5555" s="149" t="s">
        <v>145</v>
      </c>
      <c r="I5555" s="490">
        <f>IF(ISBLANK('ADD9'!$I$114),"##BLANK",'ADD9'!$I$114)</f>
        <v>0</v>
      </c>
      <c r="J5555" s="490">
        <f>IF(ISBLANK('ADD9'!$O$114),"##BLANK",'ADD9'!$O$114)</f>
        <v>0</v>
      </c>
    </row>
    <row r="5556" spans="2:10" x14ac:dyDescent="0.2">
      <c r="B5556" s="149" t="str">
        <f>UPPER('ADD9'!$AE$114)</f>
        <v>CWW12_105TOT_PR24_POSTFS</v>
      </c>
      <c r="C5556" s="149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6" s="149" t="str">
        <f>'ADD9'!$C$114</f>
        <v>£m</v>
      </c>
      <c r="E5556" s="149" t="s">
        <v>145</v>
      </c>
      <c r="I5556" s="490">
        <f>IF(ISBLANK('ADD9'!$J$114),"##BLANK",'ADD9'!$J$114)</f>
        <v>0</v>
      </c>
      <c r="J5556" s="490">
        <f>IF(ISBLANK('ADD9'!$P$114),"##BLANK",'ADD9'!$P$114)</f>
        <v>0</v>
      </c>
    </row>
    <row r="5557" spans="2:10" x14ac:dyDescent="0.2">
      <c r="B5557" s="149" t="str">
        <f>UPPER('ADD9'!$Z$115)</f>
        <v>CWW12_106FL_PR24_POSTFS</v>
      </c>
      <c r="C5557" s="149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7" s="149" t="str">
        <f>'ADD9'!$C$115</f>
        <v>£m</v>
      </c>
      <c r="E5557" s="149" t="s">
        <v>145</v>
      </c>
      <c r="I5557" s="490">
        <f>IF(ISBLANK('ADD9'!$E$115),"##BLANK",'ADD9'!$E$115)</f>
        <v>0</v>
      </c>
      <c r="J5557" s="490">
        <f>IF(ISBLANK('ADD9'!$K$115),"##BLANK",'ADD9'!$K$115)</f>
        <v>2.5667999999999997</v>
      </c>
    </row>
    <row r="5558" spans="2:10" x14ac:dyDescent="0.2">
      <c r="B5558" s="149" t="str">
        <f>UPPER('ADD9'!$AA$115)</f>
        <v>CWW12_106SWD_PR24_POSTFS</v>
      </c>
      <c r="C5558" s="149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8" s="149" t="str">
        <f>'ADD9'!$C$115</f>
        <v>£m</v>
      </c>
      <c r="E5558" s="149" t="s">
        <v>145</v>
      </c>
      <c r="I5558" s="490">
        <f>IF(ISBLANK('ADD9'!$F$115),"##BLANK",'ADD9'!$F$115)</f>
        <v>0</v>
      </c>
      <c r="J5558" s="490">
        <f>IF(ISBLANK('ADD9'!$L$115),"##BLANK",'ADD9'!$L$115)</f>
        <v>0.71300000000000008</v>
      </c>
    </row>
    <row r="5559" spans="2:10" x14ac:dyDescent="0.2">
      <c r="B5559" s="149" t="str">
        <f>UPPER('ADD9'!$AB$115)</f>
        <v>CWW12_106HD_PR24_POSTFS</v>
      </c>
      <c r="C5559" s="149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9" s="149" t="str">
        <f>'ADD9'!$C$115</f>
        <v>£m</v>
      </c>
      <c r="E5559" s="149" t="s">
        <v>145</v>
      </c>
      <c r="I5559" s="490">
        <f>IF(ISBLANK('ADD9'!$G$115),"##BLANK",'ADD9'!$G$115)</f>
        <v>0</v>
      </c>
      <c r="J5559" s="490">
        <f>IF(ISBLANK('ADD9'!$M$115),"##BLANK",'ADD9'!$M$115)</f>
        <v>0.28520000000000001</v>
      </c>
    </row>
    <row r="5560" spans="2:10" x14ac:dyDescent="0.2">
      <c r="B5560" s="149" t="str">
        <f>UPPER('ADD9'!$AC$115)</f>
        <v>CWW12_106STD_PR24_POSTFS</v>
      </c>
      <c r="C5560" s="149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60" s="149" t="str">
        <f>'ADD9'!$C$115</f>
        <v>£m</v>
      </c>
      <c r="E5560" s="149" t="s">
        <v>145</v>
      </c>
      <c r="I5560" s="490">
        <f>IF(ISBLANK('ADD9'!$H$115),"##BLANK",'ADD9'!$H$115)</f>
        <v>0</v>
      </c>
      <c r="J5560" s="490">
        <f>IF(ISBLANK('ADD9'!$N$115),"##BLANK",'ADD9'!$N$115)</f>
        <v>0</v>
      </c>
    </row>
    <row r="5561" spans="2:10" x14ac:dyDescent="0.2">
      <c r="B5561" s="149" t="str">
        <f>UPPER('ADD9'!$AD$115)</f>
        <v>CWW12_106SLT_PR24_POSTFS</v>
      </c>
      <c r="C5561" s="149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61" s="149" t="str">
        <f>'ADD9'!$C$115</f>
        <v>£m</v>
      </c>
      <c r="E5561" s="149" t="s">
        <v>145</v>
      </c>
      <c r="I5561" s="490">
        <f>IF(ISBLANK('ADD9'!$I$115),"##BLANK",'ADD9'!$I$115)</f>
        <v>0</v>
      </c>
      <c r="J5561" s="490">
        <f>IF(ISBLANK('ADD9'!$O$115),"##BLANK",'ADD9'!$O$115)</f>
        <v>0</v>
      </c>
    </row>
    <row r="5562" spans="2:10" x14ac:dyDescent="0.2">
      <c r="B5562" s="149" t="str">
        <f>UPPER('ADD9'!$AE$115)</f>
        <v>CWW12_106TOT_PR24_POSTFS</v>
      </c>
      <c r="C5562" s="149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2" s="149" t="str">
        <f>'ADD9'!$C$115</f>
        <v>£m</v>
      </c>
      <c r="E5562" s="149" t="s">
        <v>145</v>
      </c>
      <c r="I5562" s="490">
        <f>IF(ISBLANK('ADD9'!$J$115),"##BLANK",'ADD9'!$J$115)</f>
        <v>0</v>
      </c>
      <c r="J5562" s="490">
        <f>IF(ISBLANK('ADD9'!$P$115),"##BLANK",'ADD9'!$P$115)</f>
        <v>3.5649999999999999</v>
      </c>
    </row>
    <row r="5563" spans="2:10" x14ac:dyDescent="0.2">
      <c r="B5563" s="149" t="str">
        <f>UPPER('ADD9'!$Z$116)</f>
        <v>CWW12_107FL_PR24_POSTFS</v>
      </c>
      <c r="C5563" s="149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3" s="149" t="str">
        <f>'ADD9'!$C$116</f>
        <v>£m</v>
      </c>
      <c r="E5563" s="149" t="s">
        <v>145</v>
      </c>
      <c r="I5563" s="490">
        <f>IF(ISBLANK('ADD9'!$E$116),"##BLANK",'ADD9'!$E$116)</f>
        <v>0</v>
      </c>
      <c r="J5563" s="490">
        <f>IF(ISBLANK('ADD9'!$K$116),"##BLANK",'ADD9'!$K$116)</f>
        <v>0</v>
      </c>
    </row>
    <row r="5564" spans="2:10" x14ac:dyDescent="0.2">
      <c r="B5564" s="149" t="str">
        <f>UPPER('ADD9'!$AA$116)</f>
        <v>CWW12_107SWD_PR24_POSTFS</v>
      </c>
      <c r="C5564" s="149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4" s="149" t="str">
        <f>'ADD9'!$C$116</f>
        <v>£m</v>
      </c>
      <c r="E5564" s="149" t="s">
        <v>145</v>
      </c>
      <c r="I5564" s="490">
        <f>IF(ISBLANK('ADD9'!$F$116),"##BLANK",'ADD9'!$F$116)</f>
        <v>0</v>
      </c>
      <c r="J5564" s="490">
        <f>IF(ISBLANK('ADD9'!$L$116),"##BLANK",'ADD9'!$L$116)</f>
        <v>0</v>
      </c>
    </row>
    <row r="5565" spans="2:10" x14ac:dyDescent="0.2">
      <c r="B5565" s="149" t="str">
        <f>UPPER('ADD9'!$AB$116)</f>
        <v>CWW12_107HD_PR24_POSTFS</v>
      </c>
      <c r="C5565" s="149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5" s="149" t="str">
        <f>'ADD9'!$C$116</f>
        <v>£m</v>
      </c>
      <c r="E5565" s="149" t="s">
        <v>145</v>
      </c>
      <c r="I5565" s="490">
        <f>IF(ISBLANK('ADD9'!$G$116),"##BLANK",'ADD9'!$G$116)</f>
        <v>0</v>
      </c>
      <c r="J5565" s="490">
        <f>IF(ISBLANK('ADD9'!$M$116),"##BLANK",'ADD9'!$M$116)</f>
        <v>0</v>
      </c>
    </row>
    <row r="5566" spans="2:10" x14ac:dyDescent="0.2">
      <c r="B5566" s="149" t="str">
        <f>UPPER('ADD9'!$AC$116)</f>
        <v>CWW12_107STD_PR24_POSTFS</v>
      </c>
      <c r="C5566" s="149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6" s="149" t="str">
        <f>'ADD9'!$C$116</f>
        <v>£m</v>
      </c>
      <c r="E5566" s="149" t="s">
        <v>145</v>
      </c>
      <c r="I5566" s="490">
        <f>IF(ISBLANK('ADD9'!$H$116),"##BLANK",'ADD9'!$H$116)</f>
        <v>0</v>
      </c>
      <c r="J5566" s="490">
        <f>IF(ISBLANK('ADD9'!$N$116),"##BLANK",'ADD9'!$N$116)</f>
        <v>0</v>
      </c>
    </row>
    <row r="5567" spans="2:10" x14ac:dyDescent="0.2">
      <c r="B5567" s="149" t="str">
        <f>UPPER('ADD9'!$AD$116)</f>
        <v>CWW12_107SLT_PR24_POSTFS</v>
      </c>
      <c r="C5567" s="149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7" s="149" t="str">
        <f>'ADD9'!$C$116</f>
        <v>£m</v>
      </c>
      <c r="E5567" s="149" t="s">
        <v>145</v>
      </c>
      <c r="I5567" s="490">
        <f>IF(ISBLANK('ADD9'!$I$116),"##BLANK",'ADD9'!$I$116)</f>
        <v>0</v>
      </c>
      <c r="J5567" s="490">
        <f>IF(ISBLANK('ADD9'!$O$116),"##BLANK",'ADD9'!$O$116)</f>
        <v>0</v>
      </c>
    </row>
    <row r="5568" spans="2:10" x14ac:dyDescent="0.2">
      <c r="B5568" s="149" t="str">
        <f>UPPER('ADD9'!$AE$116)</f>
        <v>CWW12_107TOT_PR24_POSTFS</v>
      </c>
      <c r="C5568" s="149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8" s="149" t="str">
        <f>'ADD9'!$C$116</f>
        <v>£m</v>
      </c>
      <c r="E5568" s="149" t="s">
        <v>145</v>
      </c>
      <c r="I5568" s="490">
        <f>IF(ISBLANK('ADD9'!$J$116),"##BLANK",'ADD9'!$J$116)</f>
        <v>0</v>
      </c>
      <c r="J5568" s="490">
        <f>IF(ISBLANK('ADD9'!$P$116),"##BLANK",'ADD9'!$P$116)</f>
        <v>0</v>
      </c>
    </row>
    <row r="5569" spans="2:10" x14ac:dyDescent="0.2">
      <c r="B5569" s="149" t="str">
        <f>UPPER('ADD9'!$Z$117)</f>
        <v>CWW12_108FL_PR24_POSTFS</v>
      </c>
      <c r="C5569" s="149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9" s="149" t="str">
        <f>'ADD9'!$C$117</f>
        <v>£m</v>
      </c>
      <c r="E5569" s="149" t="s">
        <v>145</v>
      </c>
      <c r="I5569" s="490">
        <f>IF(ISBLANK('ADD9'!$E$117),"##BLANK",'ADD9'!$E$117)</f>
        <v>0</v>
      </c>
      <c r="J5569" s="490">
        <f>IF(ISBLANK('ADD9'!$K$117),"##BLANK",'ADD9'!$K$117)</f>
        <v>2.5667999999999997</v>
      </c>
    </row>
    <row r="5570" spans="2:10" x14ac:dyDescent="0.2">
      <c r="B5570" s="149" t="str">
        <f>UPPER('ADD9'!$AA$117)</f>
        <v>CWW12_108SWD_PR24_POSTFS</v>
      </c>
      <c r="C5570" s="149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70" s="149" t="str">
        <f>'ADD9'!$C$117</f>
        <v>£m</v>
      </c>
      <c r="E5570" s="149" t="s">
        <v>145</v>
      </c>
      <c r="I5570" s="490">
        <f>IF(ISBLANK('ADD9'!$F$117),"##BLANK",'ADD9'!$F$117)</f>
        <v>0</v>
      </c>
      <c r="J5570" s="490">
        <f>IF(ISBLANK('ADD9'!$L$117),"##BLANK",'ADD9'!$L$117)</f>
        <v>0.71300000000000008</v>
      </c>
    </row>
    <row r="5571" spans="2:10" x14ac:dyDescent="0.2">
      <c r="B5571" s="149" t="str">
        <f>UPPER('ADD9'!$AB$117)</f>
        <v>CWW12_108HD_PR24_POSTFS</v>
      </c>
      <c r="C5571" s="149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71" s="149" t="str">
        <f>'ADD9'!$C$117</f>
        <v>£m</v>
      </c>
      <c r="E5571" s="149" t="s">
        <v>145</v>
      </c>
      <c r="I5571" s="490">
        <f>IF(ISBLANK('ADD9'!$G$117),"##BLANK",'ADD9'!$G$117)</f>
        <v>0</v>
      </c>
      <c r="J5571" s="490">
        <f>IF(ISBLANK('ADD9'!$M$117),"##BLANK",'ADD9'!$M$117)</f>
        <v>0.28520000000000001</v>
      </c>
    </row>
    <row r="5572" spans="2:10" x14ac:dyDescent="0.2">
      <c r="B5572" s="149" t="str">
        <f>UPPER('ADD9'!$AC$117)</f>
        <v>CWW12_108STD_PR24_POSTFS</v>
      </c>
      <c r="C5572" s="149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2" s="149" t="str">
        <f>'ADD9'!$C$117</f>
        <v>£m</v>
      </c>
      <c r="E5572" s="149" t="s">
        <v>145</v>
      </c>
      <c r="I5572" s="490">
        <f>IF(ISBLANK('ADD9'!$H$117),"##BLANK",'ADD9'!$H$117)</f>
        <v>0</v>
      </c>
      <c r="J5572" s="490">
        <f>IF(ISBLANK('ADD9'!$N$117),"##BLANK",'ADD9'!$N$117)</f>
        <v>0</v>
      </c>
    </row>
    <row r="5573" spans="2:10" x14ac:dyDescent="0.2">
      <c r="B5573" s="149" t="str">
        <f>UPPER('ADD9'!$AD$117)</f>
        <v>CWW12_108SLT_PR24_POSTFS</v>
      </c>
      <c r="C5573" s="149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3" s="149" t="str">
        <f>'ADD9'!$C$117</f>
        <v>£m</v>
      </c>
      <c r="E5573" s="149" t="s">
        <v>145</v>
      </c>
      <c r="I5573" s="490">
        <f>IF(ISBLANK('ADD9'!$I$117),"##BLANK",'ADD9'!$I$117)</f>
        <v>0</v>
      </c>
      <c r="J5573" s="490">
        <f>IF(ISBLANK('ADD9'!$O$117),"##BLANK",'ADD9'!$O$117)</f>
        <v>0</v>
      </c>
    </row>
    <row r="5574" spans="2:10" x14ac:dyDescent="0.2">
      <c r="B5574" s="149" t="str">
        <f>UPPER('ADD9'!$AE$117)</f>
        <v>CWW12_108TOT_PR24_POSTFS</v>
      </c>
      <c r="C5574" s="149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4" s="149" t="str">
        <f>'ADD9'!$C$117</f>
        <v>£m</v>
      </c>
      <c r="E5574" s="149" t="s">
        <v>145</v>
      </c>
      <c r="I5574" s="490">
        <f>IF(ISBLANK('ADD9'!$J$117),"##BLANK",'ADD9'!$J$117)</f>
        <v>0</v>
      </c>
      <c r="J5574" s="490">
        <f>IF(ISBLANK('ADD9'!$P$117),"##BLANK",'ADD9'!$P$117)</f>
        <v>3.5649999999999999</v>
      </c>
    </row>
    <row r="5575" spans="2:10" x14ac:dyDescent="0.2">
      <c r="B5575" s="149" t="str">
        <f>UPPER('ADD9'!$Z$118)</f>
        <v>CWW12_109FL_PR24_POSTFS</v>
      </c>
      <c r="C5575" s="149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5" s="149" t="str">
        <f>'ADD9'!$C$118</f>
        <v>£m</v>
      </c>
      <c r="E5575" s="149" t="s">
        <v>145</v>
      </c>
      <c r="I5575" s="490">
        <f>IF(ISBLANK('ADD9'!$E$118),"##BLANK",'ADD9'!$E$118)</f>
        <v>0</v>
      </c>
      <c r="J5575" s="490">
        <f>IF(ISBLANK('ADD9'!$K$118),"##BLANK",'ADD9'!$K$118)</f>
        <v>0</v>
      </c>
    </row>
    <row r="5576" spans="2:10" x14ac:dyDescent="0.2">
      <c r="B5576" s="149" t="str">
        <f>UPPER('ADD9'!$AA$118)</f>
        <v>CWW12_109SWD_PR24_POSTFS</v>
      </c>
      <c r="C5576" s="149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6" s="149" t="str">
        <f>'ADD9'!$C$118</f>
        <v>£m</v>
      </c>
      <c r="E5576" s="149" t="s">
        <v>145</v>
      </c>
      <c r="I5576" s="490">
        <f>IF(ISBLANK('ADD9'!$F$118),"##BLANK",'ADD9'!$F$118)</f>
        <v>0</v>
      </c>
      <c r="J5576" s="490">
        <f>IF(ISBLANK('ADD9'!$L$118),"##BLANK",'ADD9'!$L$118)</f>
        <v>0</v>
      </c>
    </row>
    <row r="5577" spans="2:10" x14ac:dyDescent="0.2">
      <c r="B5577" s="149" t="str">
        <f>UPPER('ADD9'!$AB$118)</f>
        <v>CWW12_109HD_PR24_POSTFS</v>
      </c>
      <c r="C5577" s="149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7" s="149" t="str">
        <f>'ADD9'!$C$118</f>
        <v>£m</v>
      </c>
      <c r="E5577" s="149" t="s">
        <v>145</v>
      </c>
      <c r="I5577" s="490">
        <f>IF(ISBLANK('ADD9'!$G$118),"##BLANK",'ADD9'!$G$118)</f>
        <v>0</v>
      </c>
      <c r="J5577" s="490">
        <f>IF(ISBLANK('ADD9'!$M$118),"##BLANK",'ADD9'!$M$118)</f>
        <v>0</v>
      </c>
    </row>
    <row r="5578" spans="2:10" x14ac:dyDescent="0.2">
      <c r="B5578" s="149" t="str">
        <f>UPPER('ADD9'!$AC$118)</f>
        <v>CWW12_109STD_PR24_POSTFS</v>
      </c>
      <c r="C5578" s="149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8" s="149" t="str">
        <f>'ADD9'!$C$118</f>
        <v>£m</v>
      </c>
      <c r="E5578" s="149" t="s">
        <v>145</v>
      </c>
      <c r="I5578" s="490">
        <f>IF(ISBLANK('ADD9'!$H$118),"##BLANK",'ADD9'!$H$118)</f>
        <v>0</v>
      </c>
      <c r="J5578" s="490">
        <f>IF(ISBLANK('ADD9'!$N$118),"##BLANK",'ADD9'!$N$118)</f>
        <v>0</v>
      </c>
    </row>
    <row r="5579" spans="2:10" x14ac:dyDescent="0.2">
      <c r="B5579" s="149" t="str">
        <f>UPPER('ADD9'!$AD$118)</f>
        <v>CWW12_109SLT_PR24_POSTFS</v>
      </c>
      <c r="C5579" s="149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9" s="149" t="str">
        <f>'ADD9'!$C$118</f>
        <v>£m</v>
      </c>
      <c r="E5579" s="149" t="s">
        <v>145</v>
      </c>
      <c r="I5579" s="490">
        <f>IF(ISBLANK('ADD9'!$I$118),"##BLANK",'ADD9'!$I$118)</f>
        <v>0</v>
      </c>
      <c r="J5579" s="490">
        <f>IF(ISBLANK('ADD9'!$O$118),"##BLANK",'ADD9'!$O$118)</f>
        <v>0</v>
      </c>
    </row>
    <row r="5580" spans="2:10" x14ac:dyDescent="0.2">
      <c r="B5580" s="149" t="str">
        <f>UPPER('ADD9'!$AE$118)</f>
        <v>CWW12_109TOT_PR24_POSTFS</v>
      </c>
      <c r="C5580" s="149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80" s="149" t="str">
        <f>'ADD9'!$C$118</f>
        <v>£m</v>
      </c>
      <c r="E5580" s="149" t="s">
        <v>145</v>
      </c>
      <c r="I5580" s="490">
        <f>IF(ISBLANK('ADD9'!$J$118),"##BLANK",'ADD9'!$J$118)</f>
        <v>0</v>
      </c>
      <c r="J5580" s="490">
        <f>IF(ISBLANK('ADD9'!$P$118),"##BLANK",'ADD9'!$P$118)</f>
        <v>0</v>
      </c>
    </row>
    <row r="5581" spans="2:10" x14ac:dyDescent="0.2">
      <c r="B5581" s="149" t="str">
        <f>UPPER('ADD9'!$Z$119)</f>
        <v>CWW12_110FL_PR24_POSTFS</v>
      </c>
      <c r="C5581" s="149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81" s="149" t="str">
        <f>'ADD9'!$C$119</f>
        <v>£m</v>
      </c>
      <c r="E5581" s="149" t="s">
        <v>145</v>
      </c>
      <c r="I5581" s="490">
        <f>IF(ISBLANK('ADD9'!$E$119),"##BLANK",'ADD9'!$E$119)</f>
        <v>0</v>
      </c>
      <c r="J5581" s="490">
        <f>IF(ISBLANK('ADD9'!$K$119),"##BLANK",'ADD9'!$K$119)</f>
        <v>0</v>
      </c>
    </row>
    <row r="5582" spans="2:10" x14ac:dyDescent="0.2">
      <c r="B5582" s="149" t="str">
        <f>UPPER('ADD9'!$AA$119)</f>
        <v>CWW12_110SWD_PR24_POSTFS</v>
      </c>
      <c r="C5582" s="149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2" s="149" t="str">
        <f>'ADD9'!$C$119</f>
        <v>£m</v>
      </c>
      <c r="E5582" s="149" t="s">
        <v>145</v>
      </c>
      <c r="I5582" s="490">
        <f>IF(ISBLANK('ADD9'!$F$119),"##BLANK",'ADD9'!$F$119)</f>
        <v>0</v>
      </c>
      <c r="J5582" s="490">
        <f>IF(ISBLANK('ADD9'!$L$119),"##BLANK",'ADD9'!$L$119)</f>
        <v>0</v>
      </c>
    </row>
    <row r="5583" spans="2:10" x14ac:dyDescent="0.2">
      <c r="B5583" s="149" t="str">
        <f>UPPER('ADD9'!$AB$119)</f>
        <v>CWW12_110HD_PR24_POSTFS</v>
      </c>
      <c r="C5583" s="149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3" s="149" t="str">
        <f>'ADD9'!$C$119</f>
        <v>£m</v>
      </c>
      <c r="E5583" s="149" t="s">
        <v>145</v>
      </c>
      <c r="I5583" s="490">
        <f>IF(ISBLANK('ADD9'!$G$119),"##BLANK",'ADD9'!$G$119)</f>
        <v>0</v>
      </c>
      <c r="J5583" s="490">
        <f>IF(ISBLANK('ADD9'!$M$119),"##BLANK",'ADD9'!$M$119)</f>
        <v>0</v>
      </c>
    </row>
    <row r="5584" spans="2:10" x14ac:dyDescent="0.2">
      <c r="B5584" s="149" t="str">
        <f>UPPER('ADD9'!$AC$119)</f>
        <v>CWW12_110STD_PR24_POSTFS</v>
      </c>
      <c r="C5584" s="149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4" s="149" t="str">
        <f>'ADD9'!$C$119</f>
        <v>£m</v>
      </c>
      <c r="E5584" s="149" t="s">
        <v>145</v>
      </c>
      <c r="I5584" s="490">
        <f>IF(ISBLANK('ADD9'!$H$119),"##BLANK",'ADD9'!$H$119)</f>
        <v>0</v>
      </c>
      <c r="J5584" s="490">
        <f>IF(ISBLANK('ADD9'!$N$119),"##BLANK",'ADD9'!$N$119)</f>
        <v>0</v>
      </c>
    </row>
    <row r="5585" spans="2:10" x14ac:dyDescent="0.2">
      <c r="B5585" s="149" t="str">
        <f>UPPER('ADD9'!$AD$119)</f>
        <v>CWW12_110SLT_PR24_POSTFS</v>
      </c>
      <c r="C5585" s="149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5" s="149" t="str">
        <f>'ADD9'!$C$119</f>
        <v>£m</v>
      </c>
      <c r="E5585" s="149" t="s">
        <v>145</v>
      </c>
      <c r="I5585" s="490">
        <f>IF(ISBLANK('ADD9'!$I$119),"##BLANK",'ADD9'!$I$119)</f>
        <v>0</v>
      </c>
      <c r="J5585" s="490">
        <f>IF(ISBLANK('ADD9'!$O$119),"##BLANK",'ADD9'!$O$119)</f>
        <v>0</v>
      </c>
    </row>
    <row r="5586" spans="2:10" x14ac:dyDescent="0.2">
      <c r="B5586" s="149" t="str">
        <f>UPPER('ADD9'!$AE$119)</f>
        <v>CWW12_110TOT_PR24_POSTFS</v>
      </c>
      <c r="C5586" s="149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6" s="149" t="str">
        <f>'ADD9'!$C$119</f>
        <v>£m</v>
      </c>
      <c r="E5586" s="149" t="s">
        <v>145</v>
      </c>
      <c r="I5586" s="490">
        <f>IF(ISBLANK('ADD9'!$J$119),"##BLANK",'ADD9'!$J$119)</f>
        <v>0</v>
      </c>
      <c r="J5586" s="490">
        <f>IF(ISBLANK('ADD9'!$P$119),"##BLANK",'ADD9'!$P$119)</f>
        <v>0</v>
      </c>
    </row>
    <row r="5587" spans="2:10" x14ac:dyDescent="0.2">
      <c r="B5587" s="149" t="str">
        <f>UPPER('ADD9'!$Z$120)</f>
        <v>CWW12_111FL_PR24_POSTFS</v>
      </c>
      <c r="C5587" s="149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7" s="149" t="str">
        <f>'ADD9'!$C$120</f>
        <v>£m</v>
      </c>
      <c r="E5587" s="149" t="s">
        <v>145</v>
      </c>
      <c r="I5587" s="490">
        <f>IF(ISBLANK('ADD9'!$E$120),"##BLANK",'ADD9'!$E$120)</f>
        <v>0</v>
      </c>
      <c r="J5587" s="490">
        <f>IF(ISBLANK('ADD9'!$K$120),"##BLANK",'ADD9'!$K$120)</f>
        <v>0</v>
      </c>
    </row>
    <row r="5588" spans="2:10" x14ac:dyDescent="0.2">
      <c r="B5588" s="149" t="str">
        <f>UPPER('ADD9'!$AA$120)</f>
        <v>CWW12_111SWD_PR24_POSTFS</v>
      </c>
      <c r="C5588" s="149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8" s="149" t="str">
        <f>'ADD9'!$C$120</f>
        <v>£m</v>
      </c>
      <c r="E5588" s="149" t="s">
        <v>145</v>
      </c>
      <c r="I5588" s="490">
        <f>IF(ISBLANK('ADD9'!$F$120),"##BLANK",'ADD9'!$F$120)</f>
        <v>0</v>
      </c>
      <c r="J5588" s="490">
        <f>IF(ISBLANK('ADD9'!$L$120),"##BLANK",'ADD9'!$L$120)</f>
        <v>0</v>
      </c>
    </row>
    <row r="5589" spans="2:10" x14ac:dyDescent="0.2">
      <c r="B5589" s="149" t="str">
        <f>UPPER('ADD9'!$AB$120)</f>
        <v>CWW12_111HD_PR24_POSTFS</v>
      </c>
      <c r="C5589" s="149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9" s="149" t="str">
        <f>'ADD9'!$C$120</f>
        <v>£m</v>
      </c>
      <c r="E5589" s="149" t="s">
        <v>145</v>
      </c>
      <c r="I5589" s="490">
        <f>IF(ISBLANK('ADD9'!$G$120),"##BLANK",'ADD9'!$G$120)</f>
        <v>0</v>
      </c>
      <c r="J5589" s="490">
        <f>IF(ISBLANK('ADD9'!$M$120),"##BLANK",'ADD9'!$M$120)</f>
        <v>0</v>
      </c>
    </row>
    <row r="5590" spans="2:10" x14ac:dyDescent="0.2">
      <c r="B5590" s="149" t="str">
        <f>UPPER('ADD9'!$AC$120)</f>
        <v>CWW12_111STD_PR24_POSTFS</v>
      </c>
      <c r="C5590" s="149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90" s="149" t="str">
        <f>'ADD9'!$C$120</f>
        <v>£m</v>
      </c>
      <c r="E5590" s="149" t="s">
        <v>145</v>
      </c>
      <c r="I5590" s="490">
        <f>IF(ISBLANK('ADD9'!$H$120),"##BLANK",'ADD9'!$H$120)</f>
        <v>0</v>
      </c>
      <c r="J5590" s="490">
        <f>IF(ISBLANK('ADD9'!$N$120),"##BLANK",'ADD9'!$N$120)</f>
        <v>0</v>
      </c>
    </row>
    <row r="5591" spans="2:10" x14ac:dyDescent="0.2">
      <c r="B5591" s="149" t="str">
        <f>UPPER('ADD9'!$AD$120)</f>
        <v>CWW12_111SLT_PR24_POSTFS</v>
      </c>
      <c r="C5591" s="149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91" s="149" t="str">
        <f>'ADD9'!$C$120</f>
        <v>£m</v>
      </c>
      <c r="E5591" s="149" t="s">
        <v>145</v>
      </c>
      <c r="I5591" s="490">
        <f>IF(ISBLANK('ADD9'!$I$120),"##BLANK",'ADD9'!$I$120)</f>
        <v>0</v>
      </c>
      <c r="J5591" s="490">
        <f>IF(ISBLANK('ADD9'!$O$120),"##BLANK",'ADD9'!$O$120)</f>
        <v>0</v>
      </c>
    </row>
    <row r="5592" spans="2:10" x14ac:dyDescent="0.2">
      <c r="B5592" s="149" t="str">
        <f>UPPER('ADD9'!$AE$120)</f>
        <v>CWW12_111TOT_PR24_POSTFS</v>
      </c>
      <c r="C5592" s="149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2" s="149" t="str">
        <f>'ADD9'!$C$120</f>
        <v>£m</v>
      </c>
      <c r="E5592" s="149" t="s">
        <v>145</v>
      </c>
      <c r="I5592" s="490">
        <f>IF(ISBLANK('ADD9'!$J$120),"##BLANK",'ADD9'!$J$120)</f>
        <v>0</v>
      </c>
      <c r="J5592" s="490">
        <f>IF(ISBLANK('ADD9'!$P$120),"##BLANK",'ADD9'!$P$120)</f>
        <v>0</v>
      </c>
    </row>
    <row r="5593" spans="2:10" x14ac:dyDescent="0.2">
      <c r="B5593" s="149" t="str">
        <f>UPPER('ADD9'!$Z$121)</f>
        <v>CWW12_112FL_PR24_POSTFS</v>
      </c>
      <c r="C5593" s="149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3" s="149" t="str">
        <f>'ADD9'!$C$121</f>
        <v>£m</v>
      </c>
      <c r="E5593" s="149" t="s">
        <v>145</v>
      </c>
      <c r="I5593" s="490">
        <f>IF(ISBLANK('ADD9'!$E$121),"##BLANK",'ADD9'!$E$121)</f>
        <v>0</v>
      </c>
      <c r="J5593" s="490">
        <f>IF(ISBLANK('ADD9'!$K$121),"##BLANK",'ADD9'!$K$121)</f>
        <v>2.5667999999999997</v>
      </c>
    </row>
    <row r="5594" spans="2:10" x14ac:dyDescent="0.2">
      <c r="B5594" s="149" t="str">
        <f>UPPER('ADD9'!$AA$121)</f>
        <v>CWW12_112SWD_PR24_POSTFS</v>
      </c>
      <c r="C5594" s="149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4" s="149" t="str">
        <f>'ADD9'!$C$121</f>
        <v>£m</v>
      </c>
      <c r="E5594" s="149" t="s">
        <v>145</v>
      </c>
      <c r="I5594" s="490">
        <f>IF(ISBLANK('ADD9'!$F$121),"##BLANK",'ADD9'!$F$121)</f>
        <v>0</v>
      </c>
      <c r="J5594" s="490">
        <f>IF(ISBLANK('ADD9'!$L$121),"##BLANK",'ADD9'!$L$121)</f>
        <v>0.71300000000000008</v>
      </c>
    </row>
    <row r="5595" spans="2:10" x14ac:dyDescent="0.2">
      <c r="B5595" s="149" t="str">
        <f>UPPER('ADD9'!$AB$121)</f>
        <v>CWW12_112HD_PR24_POSTFS</v>
      </c>
      <c r="C5595" s="149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5" s="149" t="str">
        <f>'ADD9'!$C$121</f>
        <v>£m</v>
      </c>
      <c r="E5595" s="149" t="s">
        <v>145</v>
      </c>
      <c r="I5595" s="490">
        <f>IF(ISBLANK('ADD9'!$G$121),"##BLANK",'ADD9'!$G$121)</f>
        <v>0</v>
      </c>
      <c r="J5595" s="490">
        <f>IF(ISBLANK('ADD9'!$M$121),"##BLANK",'ADD9'!$M$121)</f>
        <v>0.28520000000000001</v>
      </c>
    </row>
    <row r="5596" spans="2:10" x14ac:dyDescent="0.2">
      <c r="B5596" s="149" t="str">
        <f>UPPER('ADD9'!$AC$121)</f>
        <v>CWW12_112STD_PR24_POSTFS</v>
      </c>
      <c r="C5596" s="149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6" s="149" t="str">
        <f>'ADD9'!$C$121</f>
        <v>£m</v>
      </c>
      <c r="E5596" s="149" t="s">
        <v>145</v>
      </c>
      <c r="I5596" s="490">
        <f>IF(ISBLANK('ADD9'!$H$121),"##BLANK",'ADD9'!$H$121)</f>
        <v>0</v>
      </c>
      <c r="J5596" s="490">
        <f>IF(ISBLANK('ADD9'!$N$121),"##BLANK",'ADD9'!$N$121)</f>
        <v>0</v>
      </c>
    </row>
    <row r="5597" spans="2:10" x14ac:dyDescent="0.2">
      <c r="B5597" s="149" t="str">
        <f>UPPER('ADD9'!$AD$121)</f>
        <v>CWW12_112SLT_PR24_POSTFS</v>
      </c>
      <c r="C5597" s="149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7" s="149" t="str">
        <f>'ADD9'!$C$121</f>
        <v>£m</v>
      </c>
      <c r="E5597" s="149" t="s">
        <v>145</v>
      </c>
      <c r="I5597" s="490">
        <f>IF(ISBLANK('ADD9'!$I$121),"##BLANK",'ADD9'!$I$121)</f>
        <v>0</v>
      </c>
      <c r="J5597" s="490">
        <f>IF(ISBLANK('ADD9'!$O$121),"##BLANK",'ADD9'!$O$121)</f>
        <v>0</v>
      </c>
    </row>
    <row r="5598" spans="2:10" x14ac:dyDescent="0.2">
      <c r="B5598" s="149" t="str">
        <f>UPPER('ADD9'!$AE$121)</f>
        <v>CWW12_112TOT_PR24_POSTFS</v>
      </c>
      <c r="C5598" s="149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8" s="149" t="str">
        <f>'ADD9'!$C$121</f>
        <v>£m</v>
      </c>
      <c r="E5598" s="149" t="s">
        <v>145</v>
      </c>
      <c r="I5598" s="490">
        <f>IF(ISBLANK('ADD9'!$J$121),"##BLANK",'ADD9'!$J$121)</f>
        <v>0</v>
      </c>
      <c r="J5598" s="490">
        <f>IF(ISBLANK('ADD9'!$P$121),"##BLANK",'ADD9'!$P$121)</f>
        <v>3.5649999999999999</v>
      </c>
    </row>
    <row r="5599" spans="2:10" x14ac:dyDescent="0.2">
      <c r="B5599" s="149" t="str">
        <f>UPPER('ADD9'!$Z$122)</f>
        <v>CWW12_113FL_PR24_POSTFS</v>
      </c>
      <c r="C5599" s="149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9" s="149" t="str">
        <f>'ADD9'!$C$122</f>
        <v>£m</v>
      </c>
      <c r="E5599" s="149" t="s">
        <v>145</v>
      </c>
      <c r="I5599" s="490">
        <f>IF(ISBLANK('ADD9'!$E$122),"##BLANK",'ADD9'!$E$122)</f>
        <v>0</v>
      </c>
      <c r="J5599" s="490">
        <f>IF(ISBLANK('ADD9'!$K$122),"##BLANK",'ADD9'!$K$122)</f>
        <v>0</v>
      </c>
    </row>
    <row r="5600" spans="2:10" x14ac:dyDescent="0.2">
      <c r="B5600" s="149" t="str">
        <f>UPPER('ADD9'!$AA$122)</f>
        <v>CWW12_113SWD_PR24_POSTFS</v>
      </c>
      <c r="C5600" s="149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600" s="149" t="str">
        <f>'ADD9'!$C$122</f>
        <v>£m</v>
      </c>
      <c r="E5600" s="149" t="s">
        <v>145</v>
      </c>
      <c r="I5600" s="490">
        <f>IF(ISBLANK('ADD9'!$F$122),"##BLANK",'ADD9'!$F$122)</f>
        <v>0</v>
      </c>
      <c r="J5600" s="490">
        <f>IF(ISBLANK('ADD9'!$L$122),"##BLANK",'ADD9'!$L$122)</f>
        <v>0</v>
      </c>
    </row>
    <row r="5601" spans="2:10" x14ac:dyDescent="0.2">
      <c r="B5601" s="149" t="str">
        <f>UPPER('ADD9'!$AB$122)</f>
        <v>CWW12_113HD_PR24_POSTFS</v>
      </c>
      <c r="C5601" s="149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601" s="149" t="str">
        <f>'ADD9'!$C$122</f>
        <v>£m</v>
      </c>
      <c r="E5601" s="149" t="s">
        <v>145</v>
      </c>
      <c r="I5601" s="490">
        <f>IF(ISBLANK('ADD9'!$G$122),"##BLANK",'ADD9'!$G$122)</f>
        <v>0</v>
      </c>
      <c r="J5601" s="490">
        <f>IF(ISBLANK('ADD9'!$M$122),"##BLANK",'ADD9'!$M$122)</f>
        <v>0</v>
      </c>
    </row>
    <row r="5602" spans="2:10" x14ac:dyDescent="0.2">
      <c r="B5602" s="149" t="str">
        <f>UPPER('ADD9'!$AC$122)</f>
        <v>CWW12_113STD_PR24_POSTFS</v>
      </c>
      <c r="C5602" s="149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2" s="149" t="str">
        <f>'ADD9'!$C$122</f>
        <v>£m</v>
      </c>
      <c r="E5602" s="149" t="s">
        <v>145</v>
      </c>
      <c r="I5602" s="490">
        <f>IF(ISBLANK('ADD9'!$H$122),"##BLANK",'ADD9'!$H$122)</f>
        <v>0</v>
      </c>
      <c r="J5602" s="490">
        <f>IF(ISBLANK('ADD9'!$N$122),"##BLANK",'ADD9'!$N$122)</f>
        <v>0</v>
      </c>
    </row>
    <row r="5603" spans="2:10" x14ac:dyDescent="0.2">
      <c r="B5603" s="149" t="str">
        <f>UPPER('ADD9'!$AD$122)</f>
        <v>CWW12_113SLT_PR24_POSTFS</v>
      </c>
      <c r="C5603" s="149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3" s="149" t="str">
        <f>'ADD9'!$C$122</f>
        <v>£m</v>
      </c>
      <c r="E5603" s="149" t="s">
        <v>145</v>
      </c>
      <c r="I5603" s="490">
        <f>IF(ISBLANK('ADD9'!$I$122),"##BLANK",'ADD9'!$I$122)</f>
        <v>0</v>
      </c>
      <c r="J5603" s="490">
        <f>IF(ISBLANK('ADD9'!$O$122),"##BLANK",'ADD9'!$O$122)</f>
        <v>0</v>
      </c>
    </row>
    <row r="5604" spans="2:10" x14ac:dyDescent="0.2">
      <c r="B5604" s="149" t="str">
        <f>UPPER('ADD9'!$AE$122)</f>
        <v>CWW12_113TOT_PR24_POSTFS</v>
      </c>
      <c r="C5604" s="149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4" s="149" t="str">
        <f>'ADD9'!$C$122</f>
        <v>£m</v>
      </c>
      <c r="E5604" s="149" t="s">
        <v>145</v>
      </c>
      <c r="I5604" s="490">
        <f>IF(ISBLANK('ADD9'!$J$122),"##BLANK",'ADD9'!$J$122)</f>
        <v>0</v>
      </c>
      <c r="J5604" s="490">
        <f>IF(ISBLANK('ADD9'!$P$122),"##BLANK",'ADD9'!$P$122)</f>
        <v>0</v>
      </c>
    </row>
    <row r="5605" spans="2:10" x14ac:dyDescent="0.2">
      <c r="B5605" s="149" t="str">
        <f>UPPER('ADD9'!$Z$123)</f>
        <v>CWW12_114FL_PR24_POSTFS</v>
      </c>
      <c r="C5605" s="149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5" s="149" t="str">
        <f>'ADD9'!$C$123</f>
        <v>£m</v>
      </c>
      <c r="E5605" s="149" t="s">
        <v>145</v>
      </c>
      <c r="I5605" s="490">
        <f>IF(ISBLANK('ADD9'!$E$123),"##BLANK",'ADD9'!$E$123)</f>
        <v>0</v>
      </c>
      <c r="J5605" s="490">
        <f>IF(ISBLANK('ADD9'!$K$123),"##BLANK",'ADD9'!$K$123)</f>
        <v>2.5667999999999997</v>
      </c>
    </row>
    <row r="5606" spans="2:10" x14ac:dyDescent="0.2">
      <c r="B5606" s="149" t="str">
        <f>UPPER('ADD9'!$AA$123)</f>
        <v>CWW12_114SWD_PR24_POSTFS</v>
      </c>
      <c r="C5606" s="149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6" s="149" t="str">
        <f>'ADD9'!$C$123</f>
        <v>£m</v>
      </c>
      <c r="E5606" s="149" t="s">
        <v>145</v>
      </c>
      <c r="I5606" s="490">
        <f>IF(ISBLANK('ADD9'!$F$123),"##BLANK",'ADD9'!$F$123)</f>
        <v>0</v>
      </c>
      <c r="J5606" s="490">
        <f>IF(ISBLANK('ADD9'!$L$123),"##BLANK",'ADD9'!$L$123)</f>
        <v>0.71300000000000008</v>
      </c>
    </row>
    <row r="5607" spans="2:10" x14ac:dyDescent="0.2">
      <c r="B5607" s="149" t="str">
        <f>UPPER('ADD9'!$AB$123)</f>
        <v>CWW12_114HD_PR24_POSTFS</v>
      </c>
      <c r="C5607" s="149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7" s="149" t="str">
        <f>'ADD9'!$C$123</f>
        <v>£m</v>
      </c>
      <c r="E5607" s="149" t="s">
        <v>145</v>
      </c>
      <c r="I5607" s="490">
        <f>IF(ISBLANK('ADD9'!$G$123),"##BLANK",'ADD9'!$G$123)</f>
        <v>0</v>
      </c>
      <c r="J5607" s="490">
        <f>IF(ISBLANK('ADD9'!$M$123),"##BLANK",'ADD9'!$M$123)</f>
        <v>0.28520000000000001</v>
      </c>
    </row>
    <row r="5608" spans="2:10" x14ac:dyDescent="0.2">
      <c r="B5608" s="149" t="str">
        <f>UPPER('ADD9'!$AC$123)</f>
        <v>CWW12_114STD_PR24_POSTFS</v>
      </c>
      <c r="C5608" s="149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8" s="149" t="str">
        <f>'ADD9'!$C$123</f>
        <v>£m</v>
      </c>
      <c r="E5608" s="149" t="s">
        <v>145</v>
      </c>
      <c r="I5608" s="490">
        <f>IF(ISBLANK('ADD9'!$H$123),"##BLANK",'ADD9'!$H$123)</f>
        <v>0</v>
      </c>
      <c r="J5608" s="490">
        <f>IF(ISBLANK('ADD9'!$N$123),"##BLANK",'ADD9'!$N$123)</f>
        <v>0</v>
      </c>
    </row>
    <row r="5609" spans="2:10" x14ac:dyDescent="0.2">
      <c r="B5609" s="149" t="str">
        <f>UPPER('ADD9'!$AD$123)</f>
        <v>CWW12_114SLT_PR24_POSTFS</v>
      </c>
      <c r="C5609" s="149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9" s="149" t="str">
        <f>'ADD9'!$C$123</f>
        <v>£m</v>
      </c>
      <c r="E5609" s="149" t="s">
        <v>145</v>
      </c>
      <c r="I5609" s="490">
        <f>IF(ISBLANK('ADD9'!$I$123),"##BLANK",'ADD9'!$I$123)</f>
        <v>0</v>
      </c>
      <c r="J5609" s="490">
        <f>IF(ISBLANK('ADD9'!$O$123),"##BLANK",'ADD9'!$O$123)</f>
        <v>0</v>
      </c>
    </row>
    <row r="5610" spans="2:10" x14ac:dyDescent="0.2">
      <c r="B5610" s="149" t="str">
        <f>UPPER('ADD9'!$AE$123)</f>
        <v>CWW12_114TOT_PR24_POSTFS</v>
      </c>
      <c r="C5610" s="149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10" s="149" t="str">
        <f>'ADD9'!$C$123</f>
        <v>£m</v>
      </c>
      <c r="E5610" s="149" t="s">
        <v>145</v>
      </c>
      <c r="I5610" s="490">
        <f>IF(ISBLANK('ADD9'!$J$123),"##BLANK",'ADD9'!$J$123)</f>
        <v>0</v>
      </c>
      <c r="J5610" s="490">
        <f>IF(ISBLANK('ADD9'!$P$123),"##BLANK",'ADD9'!$P$123)</f>
        <v>3.5649999999999999</v>
      </c>
    </row>
    <row r="5611" spans="2:10" x14ac:dyDescent="0.2">
      <c r="B5611" s="149" t="str">
        <f>UPPER('ADD9'!$Z$124)</f>
        <v>CWW12_115FL_PR24_POSTFS</v>
      </c>
      <c r="C5611" s="149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11" s="149" t="str">
        <f>'ADD9'!$C$124</f>
        <v>£m</v>
      </c>
      <c r="E5611" s="149" t="s">
        <v>145</v>
      </c>
      <c r="I5611" s="490">
        <f>IF(ISBLANK('ADD9'!$E$124),"##BLANK",'ADD9'!$E$124)</f>
        <v>0</v>
      </c>
      <c r="J5611" s="490">
        <f>IF(ISBLANK('ADD9'!$K$124),"##BLANK",'ADD9'!$K$124)</f>
        <v>0</v>
      </c>
    </row>
    <row r="5612" spans="2:10" x14ac:dyDescent="0.2">
      <c r="B5612" s="149" t="str">
        <f>UPPER('ADD9'!$AA$124)</f>
        <v>CWW12_115SWD_PR24_POSTFS</v>
      </c>
      <c r="C5612" s="149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2" s="149" t="str">
        <f>'ADD9'!$C$124</f>
        <v>£m</v>
      </c>
      <c r="E5612" s="149" t="s">
        <v>145</v>
      </c>
      <c r="I5612" s="490">
        <f>IF(ISBLANK('ADD9'!$F$124),"##BLANK",'ADD9'!$F$124)</f>
        <v>0</v>
      </c>
      <c r="J5612" s="490">
        <f>IF(ISBLANK('ADD9'!$L$124),"##BLANK",'ADD9'!$L$124)</f>
        <v>0</v>
      </c>
    </row>
    <row r="5613" spans="2:10" x14ac:dyDescent="0.2">
      <c r="B5613" s="149" t="str">
        <f>UPPER('ADD9'!$AB$124)</f>
        <v>CWW12_115HD_PR24_POSTFS</v>
      </c>
      <c r="C5613" s="149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3" s="149" t="str">
        <f>'ADD9'!$C$124</f>
        <v>£m</v>
      </c>
      <c r="E5613" s="149" t="s">
        <v>145</v>
      </c>
      <c r="I5613" s="490">
        <f>IF(ISBLANK('ADD9'!$G$124),"##BLANK",'ADD9'!$G$124)</f>
        <v>0</v>
      </c>
      <c r="J5613" s="490">
        <f>IF(ISBLANK('ADD9'!$M$124),"##BLANK",'ADD9'!$M$124)</f>
        <v>0</v>
      </c>
    </row>
    <row r="5614" spans="2:10" x14ac:dyDescent="0.2">
      <c r="B5614" s="149" t="str">
        <f>UPPER('ADD9'!$AC$124)</f>
        <v>CWW12_115STD_PR24_POSTFS</v>
      </c>
      <c r="C5614" s="149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4" s="149" t="str">
        <f>'ADD9'!$C$124</f>
        <v>£m</v>
      </c>
      <c r="E5614" s="149" t="s">
        <v>145</v>
      </c>
      <c r="I5614" s="490">
        <f>IF(ISBLANK('ADD9'!$H$124),"##BLANK",'ADD9'!$H$124)</f>
        <v>0</v>
      </c>
      <c r="J5614" s="490">
        <f>IF(ISBLANK('ADD9'!$N$124),"##BLANK",'ADD9'!$N$124)</f>
        <v>0</v>
      </c>
    </row>
    <row r="5615" spans="2:10" x14ac:dyDescent="0.2">
      <c r="B5615" s="149" t="str">
        <f>UPPER('ADD9'!$AD$124)</f>
        <v>CWW12_115SLT_PR24_POSTFS</v>
      </c>
      <c r="C5615" s="149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5" s="149" t="str">
        <f>'ADD9'!$C$124</f>
        <v>£m</v>
      </c>
      <c r="E5615" s="149" t="s">
        <v>145</v>
      </c>
      <c r="I5615" s="490">
        <f>IF(ISBLANK('ADD9'!$I$124),"##BLANK",'ADD9'!$I$124)</f>
        <v>0</v>
      </c>
      <c r="J5615" s="490">
        <f>IF(ISBLANK('ADD9'!$O$124),"##BLANK",'ADD9'!$O$124)</f>
        <v>0</v>
      </c>
    </row>
    <row r="5616" spans="2:10" x14ac:dyDescent="0.2">
      <c r="B5616" s="149" t="str">
        <f>UPPER('ADD9'!$AE$124)</f>
        <v>CWW12_115TOT_PR24_POSTFS</v>
      </c>
      <c r="C5616" s="149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6" s="149" t="str">
        <f>'ADD9'!$C$124</f>
        <v>£m</v>
      </c>
      <c r="E5616" s="149" t="s">
        <v>145</v>
      </c>
      <c r="I5616" s="490">
        <f>IF(ISBLANK('ADD9'!$J$124),"##BLANK",'ADD9'!$J$124)</f>
        <v>0</v>
      </c>
      <c r="J5616" s="490">
        <f>IF(ISBLANK('ADD9'!$P$124),"##BLANK",'ADD9'!$P$124)</f>
        <v>0</v>
      </c>
    </row>
    <row r="5617" spans="2:10" x14ac:dyDescent="0.2">
      <c r="B5617" s="149" t="str">
        <f>UPPER('ADD9'!$Z$125)</f>
        <v>CWW12_116FL_PR24_POSTFS</v>
      </c>
      <c r="C5617" s="149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7" s="149" t="str">
        <f>'ADD9'!$C$125</f>
        <v>£m</v>
      </c>
      <c r="E5617" s="149" t="s">
        <v>145</v>
      </c>
      <c r="I5617" s="490">
        <f>IF(ISBLANK('ADD9'!$E$125),"##BLANK",'ADD9'!$E$125)</f>
        <v>0</v>
      </c>
      <c r="J5617" s="490">
        <f>IF(ISBLANK('ADD9'!$K$125),"##BLANK",'ADD9'!$K$125)</f>
        <v>0</v>
      </c>
    </row>
    <row r="5618" spans="2:10" x14ac:dyDescent="0.2">
      <c r="B5618" s="149" t="str">
        <f>UPPER('ADD9'!$AA$125)</f>
        <v>CWW12_116SWD_PR24_POSTFS</v>
      </c>
      <c r="C5618" s="149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8" s="149" t="str">
        <f>'ADD9'!$C$125</f>
        <v>£m</v>
      </c>
      <c r="E5618" s="149" t="s">
        <v>145</v>
      </c>
      <c r="I5618" s="490">
        <f>IF(ISBLANK('ADD9'!$F$125),"##BLANK",'ADD9'!$F$125)</f>
        <v>0</v>
      </c>
      <c r="J5618" s="490">
        <f>IF(ISBLANK('ADD9'!$L$125),"##BLANK",'ADD9'!$L$125)</f>
        <v>0</v>
      </c>
    </row>
    <row r="5619" spans="2:10" x14ac:dyDescent="0.2">
      <c r="B5619" s="149" t="str">
        <f>UPPER('ADD9'!$AB$125)</f>
        <v>CWW12_116HD_PR24_POSTFS</v>
      </c>
      <c r="C5619" s="149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9" s="149" t="str">
        <f>'ADD9'!$C$125</f>
        <v>£m</v>
      </c>
      <c r="E5619" s="149" t="s">
        <v>145</v>
      </c>
      <c r="I5619" s="490">
        <f>IF(ISBLANK('ADD9'!$G$125),"##BLANK",'ADD9'!$G$125)</f>
        <v>0</v>
      </c>
      <c r="J5619" s="490">
        <f>IF(ISBLANK('ADD9'!$M$125),"##BLANK",'ADD9'!$M$125)</f>
        <v>0</v>
      </c>
    </row>
    <row r="5620" spans="2:10" x14ac:dyDescent="0.2">
      <c r="B5620" s="149" t="str">
        <f>UPPER('ADD9'!$AC$125)</f>
        <v>CWW12_116STD_PR24_POSTFS</v>
      </c>
      <c r="C5620" s="149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20" s="149" t="str">
        <f>'ADD9'!$C$125</f>
        <v>£m</v>
      </c>
      <c r="E5620" s="149" t="s">
        <v>145</v>
      </c>
      <c r="I5620" s="490">
        <f>IF(ISBLANK('ADD9'!$H$125),"##BLANK",'ADD9'!$H$125)</f>
        <v>0</v>
      </c>
      <c r="J5620" s="490">
        <f>IF(ISBLANK('ADD9'!$N$125),"##BLANK",'ADD9'!$N$125)</f>
        <v>0</v>
      </c>
    </row>
    <row r="5621" spans="2:10" x14ac:dyDescent="0.2">
      <c r="B5621" s="149" t="str">
        <f>UPPER('ADD9'!$AD$125)</f>
        <v>CWW12_116SLT_PR24_POSTFS</v>
      </c>
      <c r="C5621" s="149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21" s="149" t="str">
        <f>'ADD9'!$C$125</f>
        <v>£m</v>
      </c>
      <c r="E5621" s="149" t="s">
        <v>145</v>
      </c>
      <c r="I5621" s="490">
        <f>IF(ISBLANK('ADD9'!$I$125),"##BLANK",'ADD9'!$I$125)</f>
        <v>0</v>
      </c>
      <c r="J5621" s="490">
        <f>IF(ISBLANK('ADD9'!$O$125),"##BLANK",'ADD9'!$O$125)</f>
        <v>0</v>
      </c>
    </row>
    <row r="5622" spans="2:10" x14ac:dyDescent="0.2">
      <c r="B5622" s="149" t="str">
        <f>UPPER('ADD9'!$AE$125)</f>
        <v>CWW12_116TOT_PR24_POSTFS</v>
      </c>
      <c r="C5622" s="149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2" s="149" t="str">
        <f>'ADD9'!$C$125</f>
        <v>£m</v>
      </c>
      <c r="E5622" s="149" t="s">
        <v>145</v>
      </c>
      <c r="I5622" s="490">
        <f>IF(ISBLANK('ADD9'!$J$125),"##BLANK",'ADD9'!$J$125)</f>
        <v>0</v>
      </c>
      <c r="J5622" s="490">
        <f>IF(ISBLANK('ADD9'!$P$125),"##BLANK",'ADD9'!$P$125)</f>
        <v>0</v>
      </c>
    </row>
    <row r="5623" spans="2:10" x14ac:dyDescent="0.2">
      <c r="B5623" s="149" t="str">
        <f>UPPER('ADD9'!$Z$126)</f>
        <v>CWW12_117FL_PR24_POSTFS</v>
      </c>
      <c r="C5623" s="149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3" s="149" t="str">
        <f>'ADD9'!$C$126</f>
        <v>£m</v>
      </c>
      <c r="E5623" s="149" t="s">
        <v>145</v>
      </c>
      <c r="I5623" s="490">
        <f>IF(ISBLANK('ADD9'!$E$126),"##BLANK",'ADD9'!$E$126)</f>
        <v>0</v>
      </c>
      <c r="J5623" s="490">
        <f>IF(ISBLANK('ADD9'!$K$126),"##BLANK",'ADD9'!$K$126)</f>
        <v>0</v>
      </c>
    </row>
    <row r="5624" spans="2:10" x14ac:dyDescent="0.2">
      <c r="B5624" s="149" t="str">
        <f>UPPER('ADD9'!$AA$126)</f>
        <v>CWW12_117SWD_PR24_POSTFS</v>
      </c>
      <c r="C5624" s="149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4" s="149" t="str">
        <f>'ADD9'!$C$126</f>
        <v>£m</v>
      </c>
      <c r="E5624" s="149" t="s">
        <v>145</v>
      </c>
      <c r="I5624" s="490">
        <f>IF(ISBLANK('ADD9'!$F$126),"##BLANK",'ADD9'!$F$126)</f>
        <v>0</v>
      </c>
      <c r="J5624" s="490">
        <f>IF(ISBLANK('ADD9'!$L$126),"##BLANK",'ADD9'!$L$126)</f>
        <v>0</v>
      </c>
    </row>
    <row r="5625" spans="2:10" x14ac:dyDescent="0.2">
      <c r="B5625" s="149" t="str">
        <f>UPPER('ADD9'!$AB$126)</f>
        <v>CWW12_117HD_PR24_POSTFS</v>
      </c>
      <c r="C5625" s="149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5" s="149" t="str">
        <f>'ADD9'!$C$126</f>
        <v>£m</v>
      </c>
      <c r="E5625" s="149" t="s">
        <v>145</v>
      </c>
      <c r="I5625" s="490">
        <f>IF(ISBLANK('ADD9'!$G$126),"##BLANK",'ADD9'!$G$126)</f>
        <v>0</v>
      </c>
      <c r="J5625" s="490">
        <f>IF(ISBLANK('ADD9'!$M$126),"##BLANK",'ADD9'!$M$126)</f>
        <v>0</v>
      </c>
    </row>
    <row r="5626" spans="2:10" x14ac:dyDescent="0.2">
      <c r="B5626" s="149" t="str">
        <f>UPPER('ADD9'!$AC$126)</f>
        <v>CWW12_117STD_PR24_POSTFS</v>
      </c>
      <c r="C5626" s="149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6" s="149" t="str">
        <f>'ADD9'!$C$126</f>
        <v>£m</v>
      </c>
      <c r="E5626" s="149" t="s">
        <v>145</v>
      </c>
      <c r="I5626" s="490">
        <f>IF(ISBLANK('ADD9'!$H$126),"##BLANK",'ADD9'!$H$126)</f>
        <v>0</v>
      </c>
      <c r="J5626" s="490">
        <f>IF(ISBLANK('ADD9'!$N$126),"##BLANK",'ADD9'!$N$126)</f>
        <v>0</v>
      </c>
    </row>
    <row r="5627" spans="2:10" x14ac:dyDescent="0.2">
      <c r="B5627" s="149" t="str">
        <f>UPPER('ADD9'!$AD$126)</f>
        <v>CWW12_117SLT_PR24_POSTFS</v>
      </c>
      <c r="C5627" s="149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7" s="149" t="str">
        <f>'ADD9'!$C$126</f>
        <v>£m</v>
      </c>
      <c r="E5627" s="149" t="s">
        <v>145</v>
      </c>
      <c r="I5627" s="490">
        <f>IF(ISBLANK('ADD9'!$I$126),"##BLANK",'ADD9'!$I$126)</f>
        <v>0</v>
      </c>
      <c r="J5627" s="490">
        <f>IF(ISBLANK('ADD9'!$O$126),"##BLANK",'ADD9'!$O$126)</f>
        <v>0</v>
      </c>
    </row>
    <row r="5628" spans="2:10" x14ac:dyDescent="0.2">
      <c r="B5628" s="149" t="str">
        <f>UPPER('ADD9'!$AE$126)</f>
        <v>CWW12_117TOT_PR24_POSTFS</v>
      </c>
      <c r="C5628" s="149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8" s="149" t="str">
        <f>'ADD9'!$C$126</f>
        <v>£m</v>
      </c>
      <c r="E5628" s="149" t="s">
        <v>145</v>
      </c>
      <c r="I5628" s="490">
        <f>IF(ISBLANK('ADD9'!$J$126),"##BLANK",'ADD9'!$J$126)</f>
        <v>0</v>
      </c>
      <c r="J5628" s="490">
        <f>IF(ISBLANK('ADD9'!$P$126),"##BLANK",'ADD9'!$P$126)</f>
        <v>0</v>
      </c>
    </row>
    <row r="5629" spans="2:10" x14ac:dyDescent="0.2">
      <c r="B5629" s="149" t="str">
        <f>UPPER('ADD9'!$Z$127)</f>
        <v>CWW12_118FL_PR24_POSTFS</v>
      </c>
      <c r="C5629" s="149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9" s="149" t="str">
        <f>'ADD9'!$C$127</f>
        <v>£m</v>
      </c>
      <c r="E5629" s="149" t="s">
        <v>145</v>
      </c>
      <c r="I5629" s="490">
        <f>IF(ISBLANK('ADD9'!$E$127),"##BLANK",'ADD9'!$E$127)</f>
        <v>0</v>
      </c>
      <c r="J5629" s="490">
        <f>IF(ISBLANK('ADD9'!$K$127),"##BLANK",'ADD9'!$K$127)</f>
        <v>0</v>
      </c>
    </row>
    <row r="5630" spans="2:10" x14ac:dyDescent="0.2">
      <c r="B5630" s="149" t="str">
        <f>UPPER('ADD9'!$AA$127)</f>
        <v>CWW12_118SWD_PR24_POSTFS</v>
      </c>
      <c r="C5630" s="149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30" s="149" t="str">
        <f>'ADD9'!$C$127</f>
        <v>£m</v>
      </c>
      <c r="E5630" s="149" t="s">
        <v>145</v>
      </c>
      <c r="I5630" s="490">
        <f>IF(ISBLANK('ADD9'!$F$127),"##BLANK",'ADD9'!$F$127)</f>
        <v>0</v>
      </c>
      <c r="J5630" s="490">
        <f>IF(ISBLANK('ADD9'!$L$127),"##BLANK",'ADD9'!$L$127)</f>
        <v>0</v>
      </c>
    </row>
    <row r="5631" spans="2:10" x14ac:dyDescent="0.2">
      <c r="B5631" s="149" t="str">
        <f>UPPER('ADD9'!$AB$127)</f>
        <v>CWW12_118HD_PR24_POSTFS</v>
      </c>
      <c r="C5631" s="149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31" s="149" t="str">
        <f>'ADD9'!$C$127</f>
        <v>£m</v>
      </c>
      <c r="E5631" s="149" t="s">
        <v>145</v>
      </c>
      <c r="I5631" s="490">
        <f>IF(ISBLANK('ADD9'!$G$127),"##BLANK",'ADD9'!$G$127)</f>
        <v>0</v>
      </c>
      <c r="J5631" s="490">
        <f>IF(ISBLANK('ADD9'!$M$127),"##BLANK",'ADD9'!$M$127)</f>
        <v>0</v>
      </c>
    </row>
    <row r="5632" spans="2:10" x14ac:dyDescent="0.2">
      <c r="B5632" s="149" t="str">
        <f>UPPER('ADD9'!$AC$127)</f>
        <v>CWW12_118STD_PR24_POSTFS</v>
      </c>
      <c r="C5632" s="149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2" s="149" t="str">
        <f>'ADD9'!$C$127</f>
        <v>£m</v>
      </c>
      <c r="E5632" s="149" t="s">
        <v>145</v>
      </c>
      <c r="I5632" s="490">
        <f>IF(ISBLANK('ADD9'!$H$127),"##BLANK",'ADD9'!$H$127)</f>
        <v>0</v>
      </c>
      <c r="J5632" s="490">
        <f>IF(ISBLANK('ADD9'!$N$127),"##BLANK",'ADD9'!$N$127)</f>
        <v>0</v>
      </c>
    </row>
    <row r="5633" spans="2:10" x14ac:dyDescent="0.2">
      <c r="B5633" s="149" t="str">
        <f>UPPER('ADD9'!$AD$127)</f>
        <v>CWW12_118SLT_PR24_POSTFS</v>
      </c>
      <c r="C5633" s="149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3" s="149" t="str">
        <f>'ADD9'!$C$127</f>
        <v>£m</v>
      </c>
      <c r="E5633" s="149" t="s">
        <v>145</v>
      </c>
      <c r="I5633" s="490">
        <f>IF(ISBLANK('ADD9'!$I$127),"##BLANK",'ADD9'!$I$127)</f>
        <v>0</v>
      </c>
      <c r="J5633" s="490">
        <f>IF(ISBLANK('ADD9'!$O$127),"##BLANK",'ADD9'!$O$127)</f>
        <v>0</v>
      </c>
    </row>
    <row r="5634" spans="2:10" x14ac:dyDescent="0.2">
      <c r="B5634" s="149" t="str">
        <f>UPPER('ADD9'!$AE$127)</f>
        <v>CWW12_118TOT_PR24_POSTFS</v>
      </c>
      <c r="C5634" s="149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4" s="149" t="str">
        <f>'ADD9'!$C$127</f>
        <v>£m</v>
      </c>
      <c r="E5634" s="149" t="s">
        <v>145</v>
      </c>
      <c r="I5634" s="490">
        <f>IF(ISBLANK('ADD9'!$J$127),"##BLANK",'ADD9'!$J$127)</f>
        <v>0</v>
      </c>
      <c r="J5634" s="490">
        <f>IF(ISBLANK('ADD9'!$P$127),"##BLANK",'ADD9'!$P$127)</f>
        <v>0</v>
      </c>
    </row>
    <row r="5635" spans="2:10" x14ac:dyDescent="0.2">
      <c r="B5635" s="149" t="str">
        <f>UPPER('ADD9'!$Z$128)</f>
        <v>CWW12_119FL_PR24_POSTFS</v>
      </c>
      <c r="C5635" s="149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5" s="149" t="str">
        <f>'ADD9'!$C$128</f>
        <v>£m</v>
      </c>
      <c r="E5635" s="149" t="s">
        <v>145</v>
      </c>
      <c r="I5635" s="490">
        <f>IF(ISBLANK('ADD9'!$E$128),"##BLANK",'ADD9'!$E$128)</f>
        <v>0</v>
      </c>
      <c r="J5635" s="490">
        <f>IF(ISBLANK('ADD9'!$K$128),"##BLANK",'ADD9'!$K$128)</f>
        <v>0</v>
      </c>
    </row>
    <row r="5636" spans="2:10" x14ac:dyDescent="0.2">
      <c r="B5636" s="149" t="str">
        <f>UPPER('ADD9'!$AA$128)</f>
        <v>CWW12_119SWD_PR24_POSTFS</v>
      </c>
      <c r="C5636" s="149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6" s="149" t="str">
        <f>'ADD9'!$C$128</f>
        <v>£m</v>
      </c>
      <c r="E5636" s="149" t="s">
        <v>145</v>
      </c>
      <c r="I5636" s="490">
        <f>IF(ISBLANK('ADD9'!$F$128),"##BLANK",'ADD9'!$F$128)</f>
        <v>0</v>
      </c>
      <c r="J5636" s="490">
        <f>IF(ISBLANK('ADD9'!$L$128),"##BLANK",'ADD9'!$L$128)</f>
        <v>0</v>
      </c>
    </row>
    <row r="5637" spans="2:10" x14ac:dyDescent="0.2">
      <c r="B5637" s="149" t="str">
        <f>UPPER('ADD9'!$AB$128)</f>
        <v>CWW12_119HD_PR24_POSTFS</v>
      </c>
      <c r="C5637" s="149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7" s="149" t="str">
        <f>'ADD9'!$C$128</f>
        <v>£m</v>
      </c>
      <c r="E5637" s="149" t="s">
        <v>145</v>
      </c>
      <c r="I5637" s="490">
        <f>IF(ISBLANK('ADD9'!$G$128),"##BLANK",'ADD9'!$G$128)</f>
        <v>0</v>
      </c>
      <c r="J5637" s="490">
        <f>IF(ISBLANK('ADD9'!$M$128),"##BLANK",'ADD9'!$M$128)</f>
        <v>0</v>
      </c>
    </row>
    <row r="5638" spans="2:10" x14ac:dyDescent="0.2">
      <c r="B5638" s="149" t="str">
        <f>UPPER('ADD9'!$AC$128)</f>
        <v>CWW12_119STD_PR24_POSTFS</v>
      </c>
      <c r="C5638" s="149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8" s="149" t="str">
        <f>'ADD9'!$C$128</f>
        <v>£m</v>
      </c>
      <c r="E5638" s="149" t="s">
        <v>145</v>
      </c>
      <c r="I5638" s="490">
        <f>IF(ISBLANK('ADD9'!$H$128),"##BLANK",'ADD9'!$H$128)</f>
        <v>0</v>
      </c>
      <c r="J5638" s="490">
        <f>IF(ISBLANK('ADD9'!$N$128),"##BLANK",'ADD9'!$N$128)</f>
        <v>0</v>
      </c>
    </row>
    <row r="5639" spans="2:10" x14ac:dyDescent="0.2">
      <c r="B5639" s="149" t="str">
        <f>UPPER('ADD9'!$AD$128)</f>
        <v>CWW12_119SLT_PR24_POSTFS</v>
      </c>
      <c r="C5639" s="149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9" s="149" t="str">
        <f>'ADD9'!$C$128</f>
        <v>£m</v>
      </c>
      <c r="E5639" s="149" t="s">
        <v>145</v>
      </c>
      <c r="I5639" s="490">
        <f>IF(ISBLANK('ADD9'!$I$128),"##BLANK",'ADD9'!$I$128)</f>
        <v>0</v>
      </c>
      <c r="J5639" s="490">
        <f>IF(ISBLANK('ADD9'!$O$128),"##BLANK",'ADD9'!$O$128)</f>
        <v>0</v>
      </c>
    </row>
    <row r="5640" spans="2:10" x14ac:dyDescent="0.2">
      <c r="B5640" s="149" t="str">
        <f>UPPER('ADD9'!$AE$128)</f>
        <v>CWW12_119TOT_PR24_POSTFS</v>
      </c>
      <c r="C5640" s="149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40" s="149" t="str">
        <f>'ADD9'!$C$128</f>
        <v>£m</v>
      </c>
      <c r="E5640" s="149" t="s">
        <v>145</v>
      </c>
      <c r="I5640" s="490">
        <f>IF(ISBLANK('ADD9'!$J$128),"##BLANK",'ADD9'!$J$128)</f>
        <v>0</v>
      </c>
      <c r="J5640" s="490">
        <f>IF(ISBLANK('ADD9'!$P$128),"##BLANK",'ADD9'!$P$128)</f>
        <v>0</v>
      </c>
    </row>
    <row r="5641" spans="2:10" x14ac:dyDescent="0.2">
      <c r="B5641" s="149" t="str">
        <f>UPPER('ADD9'!$Z$129)</f>
        <v>CWW12_120FL_PR24_POSTFS</v>
      </c>
      <c r="C5641" s="149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41" s="149" t="str">
        <f>'ADD9'!$C$129</f>
        <v>£m</v>
      </c>
      <c r="E5641" s="149" t="s">
        <v>145</v>
      </c>
      <c r="I5641" s="490">
        <f>IF(ISBLANK('ADD9'!$E$129),"##BLANK",'ADD9'!$E$129)</f>
        <v>0</v>
      </c>
      <c r="J5641" s="490">
        <f>IF(ISBLANK('ADD9'!$K$129),"##BLANK",'ADD9'!$K$129)</f>
        <v>0</v>
      </c>
    </row>
    <row r="5642" spans="2:10" x14ac:dyDescent="0.2">
      <c r="B5642" s="149" t="str">
        <f>UPPER('ADD9'!$AA$129)</f>
        <v>CWW12_120SWD_PR24_POSTFS</v>
      </c>
      <c r="C5642" s="149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2" s="149" t="str">
        <f>'ADD9'!$C$129</f>
        <v>£m</v>
      </c>
      <c r="E5642" s="149" t="s">
        <v>145</v>
      </c>
      <c r="I5642" s="490">
        <f>IF(ISBLANK('ADD9'!$F$129),"##BLANK",'ADD9'!$F$129)</f>
        <v>0</v>
      </c>
      <c r="J5642" s="490">
        <f>IF(ISBLANK('ADD9'!$L$129),"##BLANK",'ADD9'!$L$129)</f>
        <v>0</v>
      </c>
    </row>
    <row r="5643" spans="2:10" x14ac:dyDescent="0.2">
      <c r="B5643" s="149" t="str">
        <f>UPPER('ADD9'!$AB$129)</f>
        <v>CWW12_120HD_PR24_POSTFS</v>
      </c>
      <c r="C5643" s="149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3" s="149" t="str">
        <f>'ADD9'!$C$129</f>
        <v>£m</v>
      </c>
      <c r="E5643" s="149" t="s">
        <v>145</v>
      </c>
      <c r="I5643" s="490">
        <f>IF(ISBLANK('ADD9'!$G$129),"##BLANK",'ADD9'!$G$129)</f>
        <v>0</v>
      </c>
      <c r="J5643" s="490">
        <f>IF(ISBLANK('ADD9'!$M$129),"##BLANK",'ADD9'!$M$129)</f>
        <v>0</v>
      </c>
    </row>
    <row r="5644" spans="2:10" x14ac:dyDescent="0.2">
      <c r="B5644" s="149" t="str">
        <f>UPPER('ADD9'!$AC$129)</f>
        <v>CWW12_120STD_PR24_POSTFS</v>
      </c>
      <c r="C5644" s="149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4" s="149" t="str">
        <f>'ADD9'!$C$129</f>
        <v>£m</v>
      </c>
      <c r="E5644" s="149" t="s">
        <v>145</v>
      </c>
      <c r="I5644" s="490">
        <f>IF(ISBLANK('ADD9'!$H$129),"##BLANK",'ADD9'!$H$129)</f>
        <v>0</v>
      </c>
      <c r="J5644" s="490">
        <f>IF(ISBLANK('ADD9'!$N$129),"##BLANK",'ADD9'!$N$129)</f>
        <v>0</v>
      </c>
    </row>
    <row r="5645" spans="2:10" x14ac:dyDescent="0.2">
      <c r="B5645" s="149" t="str">
        <f>UPPER('ADD9'!$AD$129)</f>
        <v>CWW12_120SLT_PR24_POSTFS</v>
      </c>
      <c r="C5645" s="149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5" s="149" t="str">
        <f>'ADD9'!$C$129</f>
        <v>£m</v>
      </c>
      <c r="E5645" s="149" t="s">
        <v>145</v>
      </c>
      <c r="I5645" s="490">
        <f>IF(ISBLANK('ADD9'!$I$129),"##BLANK",'ADD9'!$I$129)</f>
        <v>0</v>
      </c>
      <c r="J5645" s="490">
        <f>IF(ISBLANK('ADD9'!$O$129),"##BLANK",'ADD9'!$O$129)</f>
        <v>0</v>
      </c>
    </row>
    <row r="5646" spans="2:10" x14ac:dyDescent="0.2">
      <c r="B5646" s="149" t="str">
        <f>UPPER('ADD9'!$AE$129)</f>
        <v>CWW12_120TOT_PR24_POSTFS</v>
      </c>
      <c r="C5646" s="149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6" s="149" t="str">
        <f>'ADD9'!$C$129</f>
        <v>£m</v>
      </c>
      <c r="E5646" s="149" t="s">
        <v>145</v>
      </c>
      <c r="I5646" s="490">
        <f>IF(ISBLANK('ADD9'!$J$129),"##BLANK",'ADD9'!$J$129)</f>
        <v>0</v>
      </c>
      <c r="J5646" s="490">
        <f>IF(ISBLANK('ADD9'!$P$129),"##BLANK",'ADD9'!$P$129)</f>
        <v>0</v>
      </c>
    </row>
    <row r="5647" spans="2:10" x14ac:dyDescent="0.2">
      <c r="B5647" s="149" t="str">
        <f>UPPER('ADD9'!$Z$130)</f>
        <v>CWW12_121FL_PR24_POSTFS</v>
      </c>
      <c r="C5647" s="149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7" s="149" t="str">
        <f>'ADD9'!$C$130</f>
        <v>£m</v>
      </c>
      <c r="E5647" s="149" t="s">
        <v>145</v>
      </c>
      <c r="I5647" s="490">
        <f>IF(ISBLANK('ADD9'!$E$130),"##BLANK",'ADD9'!$E$130)</f>
        <v>0</v>
      </c>
      <c r="J5647" s="490">
        <f>IF(ISBLANK('ADD9'!$K$130),"##BLANK",'ADD9'!$K$130)</f>
        <v>0</v>
      </c>
    </row>
    <row r="5648" spans="2:10" x14ac:dyDescent="0.2">
      <c r="B5648" s="149" t="str">
        <f>UPPER('ADD9'!$AA$130)</f>
        <v>CWW12_121SWD_PR24_POSTFS</v>
      </c>
      <c r="C5648" s="149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8" s="149" t="str">
        <f>'ADD9'!$C$130</f>
        <v>£m</v>
      </c>
      <c r="E5648" s="149" t="s">
        <v>145</v>
      </c>
      <c r="I5648" s="490">
        <f>IF(ISBLANK('ADD9'!$F$130),"##BLANK",'ADD9'!$F$130)</f>
        <v>0</v>
      </c>
      <c r="J5648" s="490">
        <f>IF(ISBLANK('ADD9'!$L$130),"##BLANK",'ADD9'!$L$130)</f>
        <v>0</v>
      </c>
    </row>
    <row r="5649" spans="2:10" x14ac:dyDescent="0.2">
      <c r="B5649" s="149" t="str">
        <f>UPPER('ADD9'!$AB$130)</f>
        <v>CWW12_121HD_PR24_POSTFS</v>
      </c>
      <c r="C5649" s="149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9" s="149" t="str">
        <f>'ADD9'!$C$130</f>
        <v>£m</v>
      </c>
      <c r="E5649" s="149" t="s">
        <v>145</v>
      </c>
      <c r="I5649" s="490">
        <f>IF(ISBLANK('ADD9'!$G$130),"##BLANK",'ADD9'!$G$130)</f>
        <v>0</v>
      </c>
      <c r="J5649" s="490">
        <f>IF(ISBLANK('ADD9'!$M$130),"##BLANK",'ADD9'!$M$130)</f>
        <v>0</v>
      </c>
    </row>
    <row r="5650" spans="2:10" x14ac:dyDescent="0.2">
      <c r="B5650" s="149" t="str">
        <f>UPPER('ADD9'!$AC$130)</f>
        <v>CWW12_121STD_PR24_POSTFS</v>
      </c>
      <c r="C5650" s="149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50" s="149" t="str">
        <f>'ADD9'!$C$130</f>
        <v>£m</v>
      </c>
      <c r="E5650" s="149" t="s">
        <v>145</v>
      </c>
      <c r="I5650" s="490">
        <f>IF(ISBLANK('ADD9'!$H$130),"##BLANK",'ADD9'!$H$130)</f>
        <v>0</v>
      </c>
      <c r="J5650" s="490">
        <f>IF(ISBLANK('ADD9'!$N$130),"##BLANK",'ADD9'!$N$130)</f>
        <v>0</v>
      </c>
    </row>
    <row r="5651" spans="2:10" x14ac:dyDescent="0.2">
      <c r="B5651" s="149" t="str">
        <f>UPPER('ADD9'!$AD$130)</f>
        <v>CWW12_121SLT_PR24_POSTFS</v>
      </c>
      <c r="C5651" s="149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51" s="149" t="str">
        <f>'ADD9'!$C$130</f>
        <v>£m</v>
      </c>
      <c r="E5651" s="149" t="s">
        <v>145</v>
      </c>
      <c r="I5651" s="490">
        <f>IF(ISBLANK('ADD9'!$I$130),"##BLANK",'ADD9'!$I$130)</f>
        <v>0</v>
      </c>
      <c r="J5651" s="490">
        <f>IF(ISBLANK('ADD9'!$O$130),"##BLANK",'ADD9'!$O$130)</f>
        <v>0</v>
      </c>
    </row>
    <row r="5652" spans="2:10" x14ac:dyDescent="0.2">
      <c r="B5652" s="149" t="str">
        <f>UPPER('ADD9'!$AE$130)</f>
        <v>CWW12_121TOT_PR24_POSTFS</v>
      </c>
      <c r="C5652" s="149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2" s="149" t="str">
        <f>'ADD9'!$C$130</f>
        <v>£m</v>
      </c>
      <c r="E5652" s="149" t="s">
        <v>145</v>
      </c>
      <c r="I5652" s="490">
        <f>IF(ISBLANK('ADD9'!$J$130),"##BLANK",'ADD9'!$J$130)</f>
        <v>0</v>
      </c>
      <c r="J5652" s="490">
        <f>IF(ISBLANK('ADD9'!$P$130),"##BLANK",'ADD9'!$P$130)</f>
        <v>0</v>
      </c>
    </row>
    <row r="5653" spans="2:10" x14ac:dyDescent="0.2">
      <c r="B5653" s="149" t="str">
        <f>UPPER('ADD9'!$Z$131)</f>
        <v>CWW12_122FL_PR24_POSTFS</v>
      </c>
      <c r="C5653" s="149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3" s="149" t="str">
        <f>'ADD9'!$C$131</f>
        <v>£m</v>
      </c>
      <c r="E5653" s="149" t="s">
        <v>145</v>
      </c>
      <c r="I5653" s="490">
        <f>IF(ISBLANK('ADD9'!$E$131),"##BLANK",'ADD9'!$E$131)</f>
        <v>0</v>
      </c>
      <c r="J5653" s="490">
        <f>IF(ISBLANK('ADD9'!$K$131),"##BLANK",'ADD9'!$K$131)</f>
        <v>0</v>
      </c>
    </row>
    <row r="5654" spans="2:10" x14ac:dyDescent="0.2">
      <c r="B5654" s="149" t="str">
        <f>UPPER('ADD9'!$AA$131)</f>
        <v>CWW12_122SWD_PR24_POSTFS</v>
      </c>
      <c r="C5654" s="149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4" s="149" t="str">
        <f>'ADD9'!$C$131</f>
        <v>£m</v>
      </c>
      <c r="E5654" s="149" t="s">
        <v>145</v>
      </c>
      <c r="I5654" s="490">
        <f>IF(ISBLANK('ADD9'!$F$131),"##BLANK",'ADD9'!$F$131)</f>
        <v>0</v>
      </c>
      <c r="J5654" s="490">
        <f>IF(ISBLANK('ADD9'!$L$131),"##BLANK",'ADD9'!$L$131)</f>
        <v>0</v>
      </c>
    </row>
    <row r="5655" spans="2:10" x14ac:dyDescent="0.2">
      <c r="B5655" s="149" t="str">
        <f>UPPER('ADD9'!$AB$131)</f>
        <v>CWW12_122HD_PR24_POSTFS</v>
      </c>
      <c r="C5655" s="149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5" s="149" t="str">
        <f>'ADD9'!$C$131</f>
        <v>£m</v>
      </c>
      <c r="E5655" s="149" t="s">
        <v>145</v>
      </c>
      <c r="I5655" s="490">
        <f>IF(ISBLANK('ADD9'!$G$131),"##BLANK",'ADD9'!$G$131)</f>
        <v>0</v>
      </c>
      <c r="J5655" s="490">
        <f>IF(ISBLANK('ADD9'!$M$131),"##BLANK",'ADD9'!$M$131)</f>
        <v>0</v>
      </c>
    </row>
    <row r="5656" spans="2:10" x14ac:dyDescent="0.2">
      <c r="B5656" s="149" t="str">
        <f>UPPER('ADD9'!$AC$131)</f>
        <v>CWW12_122STD_PR24_POSTFS</v>
      </c>
      <c r="C5656" s="149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6" s="149" t="str">
        <f>'ADD9'!$C$131</f>
        <v>£m</v>
      </c>
      <c r="E5656" s="149" t="s">
        <v>145</v>
      </c>
      <c r="I5656" s="490">
        <f>IF(ISBLANK('ADD9'!$H$131),"##BLANK",'ADD9'!$H$131)</f>
        <v>0</v>
      </c>
      <c r="J5656" s="490">
        <f>IF(ISBLANK('ADD9'!$N$131),"##BLANK",'ADD9'!$N$131)</f>
        <v>0</v>
      </c>
    </row>
    <row r="5657" spans="2:10" x14ac:dyDescent="0.2">
      <c r="B5657" s="149" t="str">
        <f>UPPER('ADD9'!$AD$131)</f>
        <v>CWW12_122SLT_PR24_POSTFS</v>
      </c>
      <c r="C5657" s="149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7" s="149" t="str">
        <f>'ADD9'!$C$131</f>
        <v>£m</v>
      </c>
      <c r="E5657" s="149" t="s">
        <v>145</v>
      </c>
      <c r="I5657" s="490">
        <f>IF(ISBLANK('ADD9'!$I$131),"##BLANK",'ADD9'!$I$131)</f>
        <v>0</v>
      </c>
      <c r="J5657" s="490">
        <f>IF(ISBLANK('ADD9'!$O$131),"##BLANK",'ADD9'!$O$131)</f>
        <v>0</v>
      </c>
    </row>
    <row r="5658" spans="2:10" x14ac:dyDescent="0.2">
      <c r="B5658" s="149" t="str">
        <f>UPPER('ADD9'!$AE$131)</f>
        <v>CWW12_122TOT_PR24_POSTFS</v>
      </c>
      <c r="C5658" s="149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8" s="149" t="str">
        <f>'ADD9'!$C$131</f>
        <v>£m</v>
      </c>
      <c r="E5658" s="149" t="s">
        <v>145</v>
      </c>
      <c r="I5658" s="490">
        <f>IF(ISBLANK('ADD9'!$J$131),"##BLANK",'ADD9'!$J$131)</f>
        <v>0</v>
      </c>
      <c r="J5658" s="490">
        <f>IF(ISBLANK('ADD9'!$P$131),"##BLANK",'ADD9'!$P$131)</f>
        <v>0</v>
      </c>
    </row>
    <row r="5659" spans="2:10" x14ac:dyDescent="0.2">
      <c r="B5659" s="149" t="str">
        <f>UPPER('ADD9'!$Z$132)</f>
        <v>CWW12_123FL_PR24_POSTFS</v>
      </c>
      <c r="C5659" s="149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9" s="149" t="str">
        <f>'ADD9'!$C$132</f>
        <v>£m</v>
      </c>
      <c r="E5659" s="149" t="s">
        <v>145</v>
      </c>
      <c r="I5659" s="490">
        <f>IF(ISBLANK('ADD9'!$E$132),"##BLANK",'ADD9'!$E$132)</f>
        <v>0</v>
      </c>
      <c r="J5659" s="490">
        <f>IF(ISBLANK('ADD9'!$K$132),"##BLANK",'ADD9'!$K$132)</f>
        <v>0</v>
      </c>
    </row>
    <row r="5660" spans="2:10" x14ac:dyDescent="0.2">
      <c r="B5660" s="149" t="str">
        <f>UPPER('ADD9'!$AA$132)</f>
        <v>CWW12_123SWD_PR24_POSTFS</v>
      </c>
      <c r="C5660" s="149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60" s="149" t="str">
        <f>'ADD9'!$C$132</f>
        <v>£m</v>
      </c>
      <c r="E5660" s="149" t="s">
        <v>145</v>
      </c>
      <c r="I5660" s="490">
        <f>IF(ISBLANK('ADD9'!$F$132),"##BLANK",'ADD9'!$F$132)</f>
        <v>0</v>
      </c>
      <c r="J5660" s="490">
        <f>IF(ISBLANK('ADD9'!$L$132),"##BLANK",'ADD9'!$L$132)</f>
        <v>0</v>
      </c>
    </row>
    <row r="5661" spans="2:10" x14ac:dyDescent="0.2">
      <c r="B5661" s="149" t="str">
        <f>UPPER('ADD9'!$AB$132)</f>
        <v>CWW12_123HD_PR24_POSTFS</v>
      </c>
      <c r="C5661" s="149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61" s="149" t="str">
        <f>'ADD9'!$C$132</f>
        <v>£m</v>
      </c>
      <c r="E5661" s="149" t="s">
        <v>145</v>
      </c>
      <c r="I5661" s="490">
        <f>IF(ISBLANK('ADD9'!$G$132),"##BLANK",'ADD9'!$G$132)</f>
        <v>0</v>
      </c>
      <c r="J5661" s="490">
        <f>IF(ISBLANK('ADD9'!$M$132),"##BLANK",'ADD9'!$M$132)</f>
        <v>0</v>
      </c>
    </row>
    <row r="5662" spans="2:10" x14ac:dyDescent="0.2">
      <c r="B5662" s="149" t="str">
        <f>UPPER('ADD9'!$AC$132)</f>
        <v>CWW12_123STD_PR24_POSTFS</v>
      </c>
      <c r="C5662" s="149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2" s="149" t="str">
        <f>'ADD9'!$C$132</f>
        <v>£m</v>
      </c>
      <c r="E5662" s="149" t="s">
        <v>145</v>
      </c>
      <c r="I5662" s="490">
        <f>IF(ISBLANK('ADD9'!$H$132),"##BLANK",'ADD9'!$H$132)</f>
        <v>0</v>
      </c>
      <c r="J5662" s="490">
        <f>IF(ISBLANK('ADD9'!$N$132),"##BLANK",'ADD9'!$N$132)</f>
        <v>0</v>
      </c>
    </row>
    <row r="5663" spans="2:10" x14ac:dyDescent="0.2">
      <c r="B5663" s="149" t="str">
        <f>UPPER('ADD9'!$AD$132)</f>
        <v>CWW12_123SLT_PR24_POSTFS</v>
      </c>
      <c r="C5663" s="149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3" s="149" t="str">
        <f>'ADD9'!$C$132</f>
        <v>£m</v>
      </c>
      <c r="E5663" s="149" t="s">
        <v>145</v>
      </c>
      <c r="I5663" s="490">
        <f>IF(ISBLANK('ADD9'!$I$132),"##BLANK",'ADD9'!$I$132)</f>
        <v>0</v>
      </c>
      <c r="J5663" s="490">
        <f>IF(ISBLANK('ADD9'!$O$132),"##BLANK",'ADD9'!$O$132)</f>
        <v>0</v>
      </c>
    </row>
    <row r="5664" spans="2:10" x14ac:dyDescent="0.2">
      <c r="B5664" s="149" t="str">
        <f>UPPER('ADD9'!$AE$132)</f>
        <v>CWW12_123TOT_PR24_POSTFS</v>
      </c>
      <c r="C5664" s="149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4" s="149" t="str">
        <f>'ADD9'!$C$132</f>
        <v>£m</v>
      </c>
      <c r="E5664" s="149" t="s">
        <v>145</v>
      </c>
      <c r="I5664" s="490">
        <f>IF(ISBLANK('ADD9'!$J$132),"##BLANK",'ADD9'!$J$132)</f>
        <v>0</v>
      </c>
      <c r="J5664" s="490">
        <f>IF(ISBLANK('ADD9'!$P$132),"##BLANK",'ADD9'!$P$132)</f>
        <v>0</v>
      </c>
    </row>
    <row r="5665" spans="2:10" x14ac:dyDescent="0.2">
      <c r="B5665" s="149" t="str">
        <f>UPPER('ADD9'!$Z$133)</f>
        <v>CWW12_124FL_PR24_POSTFS</v>
      </c>
      <c r="C5665" s="149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5" s="149" t="str">
        <f>'ADD9'!$C$133</f>
        <v>£m</v>
      </c>
      <c r="E5665" s="149" t="s">
        <v>145</v>
      </c>
      <c r="I5665" s="490">
        <f>IF(ISBLANK('ADD9'!$E$133),"##BLANK",'ADD9'!$E$133)</f>
        <v>0</v>
      </c>
      <c r="J5665" s="490">
        <f>IF(ISBLANK('ADD9'!$K$133),"##BLANK",'ADD9'!$K$133)</f>
        <v>0</v>
      </c>
    </row>
    <row r="5666" spans="2:10" x14ac:dyDescent="0.2">
      <c r="B5666" s="149" t="str">
        <f>UPPER('ADD9'!$AA$133)</f>
        <v>CWW12_124SWD_PR24_POSTFS</v>
      </c>
      <c r="C5666" s="149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6" s="149" t="str">
        <f>'ADD9'!$C$133</f>
        <v>£m</v>
      </c>
      <c r="E5666" s="149" t="s">
        <v>145</v>
      </c>
      <c r="I5666" s="490">
        <f>IF(ISBLANK('ADD9'!$F$133),"##BLANK",'ADD9'!$F$133)</f>
        <v>0</v>
      </c>
      <c r="J5666" s="490">
        <f>IF(ISBLANK('ADD9'!$L$133),"##BLANK",'ADD9'!$L$133)</f>
        <v>0</v>
      </c>
    </row>
    <row r="5667" spans="2:10" x14ac:dyDescent="0.2">
      <c r="B5667" s="149" t="str">
        <f>UPPER('ADD9'!$AB$133)</f>
        <v>CWW12_124HD_PR24_POSTFS</v>
      </c>
      <c r="C5667" s="149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7" s="149" t="str">
        <f>'ADD9'!$C$133</f>
        <v>£m</v>
      </c>
      <c r="E5667" s="149" t="s">
        <v>145</v>
      </c>
      <c r="I5667" s="490">
        <f>IF(ISBLANK('ADD9'!$G$133),"##BLANK",'ADD9'!$G$133)</f>
        <v>0</v>
      </c>
      <c r="J5667" s="490">
        <f>IF(ISBLANK('ADD9'!$M$133),"##BLANK",'ADD9'!$M$133)</f>
        <v>0</v>
      </c>
    </row>
    <row r="5668" spans="2:10" x14ac:dyDescent="0.2">
      <c r="B5668" s="149" t="str">
        <f>UPPER('ADD9'!$AC$133)</f>
        <v>CWW12_124STD_PR24_POSTFS</v>
      </c>
      <c r="C5668" s="149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8" s="149" t="str">
        <f>'ADD9'!$C$133</f>
        <v>£m</v>
      </c>
      <c r="E5668" s="149" t="s">
        <v>145</v>
      </c>
      <c r="I5668" s="490">
        <f>IF(ISBLANK('ADD9'!$H$133),"##BLANK",'ADD9'!$H$133)</f>
        <v>0</v>
      </c>
      <c r="J5668" s="490">
        <f>IF(ISBLANK('ADD9'!$N$133),"##BLANK",'ADD9'!$N$133)</f>
        <v>0</v>
      </c>
    </row>
    <row r="5669" spans="2:10" x14ac:dyDescent="0.2">
      <c r="B5669" s="149" t="str">
        <f>UPPER('ADD9'!$AD$133)</f>
        <v>CWW12_124SLT_PR24_POSTFS</v>
      </c>
      <c r="C5669" s="149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9" s="149" t="str">
        <f>'ADD9'!$C$133</f>
        <v>£m</v>
      </c>
      <c r="E5669" s="149" t="s">
        <v>145</v>
      </c>
      <c r="I5669" s="490">
        <f>IF(ISBLANK('ADD9'!$I$133),"##BLANK",'ADD9'!$I$133)</f>
        <v>0</v>
      </c>
      <c r="J5669" s="490">
        <f>IF(ISBLANK('ADD9'!$O$133),"##BLANK",'ADD9'!$O$133)</f>
        <v>0</v>
      </c>
    </row>
    <row r="5670" spans="2:10" x14ac:dyDescent="0.2">
      <c r="B5670" s="149" t="str">
        <f>UPPER('ADD9'!$AE$133)</f>
        <v>CWW12_124TOT_PR24_POSTFS</v>
      </c>
      <c r="C5670" s="149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70" s="149" t="str">
        <f>'ADD9'!$C$133</f>
        <v>£m</v>
      </c>
      <c r="E5670" s="149" t="s">
        <v>145</v>
      </c>
      <c r="I5670" s="490">
        <f>IF(ISBLANK('ADD9'!$J$133),"##BLANK",'ADD9'!$J$133)</f>
        <v>0</v>
      </c>
      <c r="J5670" s="490">
        <f>IF(ISBLANK('ADD9'!$P$133),"##BLANK",'ADD9'!$P$133)</f>
        <v>0</v>
      </c>
    </row>
    <row r="5671" spans="2:10" x14ac:dyDescent="0.2">
      <c r="B5671" s="149" t="str">
        <f>UPPER('ADD9'!$Z$134)</f>
        <v>CWW12_125FL_PR24_POSTFS</v>
      </c>
      <c r="C5671" s="149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71" s="149" t="str">
        <f>'ADD9'!$C$134</f>
        <v>£m</v>
      </c>
      <c r="E5671" s="149" t="s">
        <v>145</v>
      </c>
      <c r="I5671" s="490">
        <f>IF(ISBLANK('ADD9'!$E$134),"##BLANK",'ADD9'!$E$134)</f>
        <v>0</v>
      </c>
      <c r="J5671" s="490">
        <f>IF(ISBLANK('ADD9'!$K$134),"##BLANK",'ADD9'!$K$134)</f>
        <v>0</v>
      </c>
    </row>
    <row r="5672" spans="2:10" x14ac:dyDescent="0.2">
      <c r="B5672" s="149" t="str">
        <f>UPPER('ADD9'!$AA$134)</f>
        <v>CWW12_125SWD_PR24_POSTFS</v>
      </c>
      <c r="C5672" s="149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2" s="149" t="str">
        <f>'ADD9'!$C$134</f>
        <v>£m</v>
      </c>
      <c r="E5672" s="149" t="s">
        <v>145</v>
      </c>
      <c r="I5672" s="490">
        <f>IF(ISBLANK('ADD9'!$F$134),"##BLANK",'ADD9'!$F$134)</f>
        <v>0</v>
      </c>
      <c r="J5672" s="490">
        <f>IF(ISBLANK('ADD9'!$L$134),"##BLANK",'ADD9'!$L$134)</f>
        <v>0</v>
      </c>
    </row>
    <row r="5673" spans="2:10" x14ac:dyDescent="0.2">
      <c r="B5673" s="149" t="str">
        <f>UPPER('ADD9'!$AB$134)</f>
        <v>CWW12_125HD_PR24_POSTFS</v>
      </c>
      <c r="C5673" s="149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3" s="149" t="str">
        <f>'ADD9'!$C$134</f>
        <v>£m</v>
      </c>
      <c r="E5673" s="149" t="s">
        <v>145</v>
      </c>
      <c r="I5673" s="490">
        <f>IF(ISBLANK('ADD9'!$G$134),"##BLANK",'ADD9'!$G$134)</f>
        <v>0</v>
      </c>
      <c r="J5673" s="490">
        <f>IF(ISBLANK('ADD9'!$M$134),"##BLANK",'ADD9'!$M$134)</f>
        <v>0</v>
      </c>
    </row>
    <row r="5674" spans="2:10" x14ac:dyDescent="0.2">
      <c r="B5674" s="149" t="str">
        <f>UPPER('ADD9'!$AC$134)</f>
        <v>CWW12_125STD_PR24_POSTFS</v>
      </c>
      <c r="C5674" s="149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4" s="149" t="str">
        <f>'ADD9'!$C$134</f>
        <v>£m</v>
      </c>
      <c r="E5674" s="149" t="s">
        <v>145</v>
      </c>
      <c r="I5674" s="490">
        <f>IF(ISBLANK('ADD9'!$H$134),"##BLANK",'ADD9'!$H$134)</f>
        <v>0</v>
      </c>
      <c r="J5674" s="490">
        <f>IF(ISBLANK('ADD9'!$N$134),"##BLANK",'ADD9'!$N$134)</f>
        <v>0</v>
      </c>
    </row>
    <row r="5675" spans="2:10" x14ac:dyDescent="0.2">
      <c r="B5675" s="149" t="str">
        <f>UPPER('ADD9'!$AD$134)</f>
        <v>CWW12_125SLT_PR24_POSTFS</v>
      </c>
      <c r="C5675" s="149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5" s="149" t="str">
        <f>'ADD9'!$C$134</f>
        <v>£m</v>
      </c>
      <c r="E5675" s="149" t="s">
        <v>145</v>
      </c>
      <c r="I5675" s="490">
        <f>IF(ISBLANK('ADD9'!$I$134),"##BLANK",'ADD9'!$I$134)</f>
        <v>0</v>
      </c>
      <c r="J5675" s="490">
        <f>IF(ISBLANK('ADD9'!$O$134),"##BLANK",'ADD9'!$O$134)</f>
        <v>0</v>
      </c>
    </row>
    <row r="5676" spans="2:10" x14ac:dyDescent="0.2">
      <c r="B5676" s="149" t="str">
        <f>UPPER('ADD9'!$AE$134)</f>
        <v>CWW12_125TOT_PR24_POSTFS</v>
      </c>
      <c r="C5676" s="149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6" s="149" t="str">
        <f>'ADD9'!$C$134</f>
        <v>£m</v>
      </c>
      <c r="E5676" s="149" t="s">
        <v>145</v>
      </c>
      <c r="I5676" s="490">
        <f>IF(ISBLANK('ADD9'!$J$134),"##BLANK",'ADD9'!$J$134)</f>
        <v>0</v>
      </c>
      <c r="J5676" s="490">
        <f>IF(ISBLANK('ADD9'!$P$134),"##BLANK",'ADD9'!$P$134)</f>
        <v>0</v>
      </c>
    </row>
    <row r="5677" spans="2:10" x14ac:dyDescent="0.2">
      <c r="B5677" s="149" t="str">
        <f>UPPER('ADD9'!$Z$135)</f>
        <v>CWW12_126FL_PR24_POSTFS</v>
      </c>
      <c r="C5677" s="149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7" s="149" t="str">
        <f>'ADD9'!$C$135</f>
        <v>£m</v>
      </c>
      <c r="E5677" s="149" t="s">
        <v>145</v>
      </c>
      <c r="I5677" s="490">
        <f>IF(ISBLANK('ADD9'!$E$135),"##BLANK",'ADD9'!$E$135)</f>
        <v>0</v>
      </c>
      <c r="J5677" s="490">
        <f>IF(ISBLANK('ADD9'!$K$135),"##BLANK",'ADD9'!$K$135)</f>
        <v>0</v>
      </c>
    </row>
    <row r="5678" spans="2:10" x14ac:dyDescent="0.2">
      <c r="B5678" s="149" t="str">
        <f>UPPER('ADD9'!$AA$135)</f>
        <v>CWW12_126SWD_PR24_POSTFS</v>
      </c>
      <c r="C5678" s="149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8" s="149" t="str">
        <f>'ADD9'!$C$135</f>
        <v>£m</v>
      </c>
      <c r="E5678" s="149" t="s">
        <v>145</v>
      </c>
      <c r="I5678" s="490">
        <f>IF(ISBLANK('ADD9'!$F$135),"##BLANK",'ADD9'!$F$135)</f>
        <v>0</v>
      </c>
      <c r="J5678" s="490">
        <f>IF(ISBLANK('ADD9'!$L$135),"##BLANK",'ADD9'!$L$135)</f>
        <v>0</v>
      </c>
    </row>
    <row r="5679" spans="2:10" x14ac:dyDescent="0.2">
      <c r="B5679" s="149" t="str">
        <f>UPPER('ADD9'!$AB$135)</f>
        <v>CWW12_126HD_PR24_POSTFS</v>
      </c>
      <c r="C5679" s="149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9" s="149" t="str">
        <f>'ADD9'!$C$135</f>
        <v>£m</v>
      </c>
      <c r="E5679" s="149" t="s">
        <v>145</v>
      </c>
      <c r="I5679" s="490">
        <f>IF(ISBLANK('ADD9'!$G$135),"##BLANK",'ADD9'!$G$135)</f>
        <v>0</v>
      </c>
      <c r="J5679" s="490">
        <f>IF(ISBLANK('ADD9'!$M$135),"##BLANK",'ADD9'!$M$135)</f>
        <v>0</v>
      </c>
    </row>
    <row r="5680" spans="2:10" x14ac:dyDescent="0.2">
      <c r="B5680" s="149" t="str">
        <f>UPPER('ADD9'!$AC$135)</f>
        <v>CWW12_126STD_PR24_POSTFS</v>
      </c>
      <c r="C5680" s="149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80" s="149" t="str">
        <f>'ADD9'!$C$135</f>
        <v>£m</v>
      </c>
      <c r="E5680" s="149" t="s">
        <v>145</v>
      </c>
      <c r="I5680" s="490">
        <f>IF(ISBLANK('ADD9'!$H$135),"##BLANK",'ADD9'!$H$135)</f>
        <v>0</v>
      </c>
      <c r="J5680" s="490">
        <f>IF(ISBLANK('ADD9'!$N$135),"##BLANK",'ADD9'!$N$135)</f>
        <v>0</v>
      </c>
    </row>
    <row r="5681" spans="2:10" x14ac:dyDescent="0.2">
      <c r="B5681" s="149" t="str">
        <f>UPPER('ADD9'!$AD$135)</f>
        <v>CWW12_126SLT_PR24_POSTFS</v>
      </c>
      <c r="C5681" s="149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81" s="149" t="str">
        <f>'ADD9'!$C$135</f>
        <v>£m</v>
      </c>
      <c r="E5681" s="149" t="s">
        <v>145</v>
      </c>
      <c r="I5681" s="490">
        <f>IF(ISBLANK('ADD9'!$I$135),"##BLANK",'ADD9'!$I$135)</f>
        <v>0</v>
      </c>
      <c r="J5681" s="490">
        <f>IF(ISBLANK('ADD9'!$O$135),"##BLANK",'ADD9'!$O$135)</f>
        <v>0</v>
      </c>
    </row>
    <row r="5682" spans="2:10" x14ac:dyDescent="0.2">
      <c r="B5682" s="149" t="str">
        <f>UPPER('ADD9'!$AE$135)</f>
        <v>CWW12_126TOT_PR24_POSTFS</v>
      </c>
      <c r="C5682" s="149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2" s="149" t="str">
        <f>'ADD9'!$C$135</f>
        <v>£m</v>
      </c>
      <c r="E5682" s="149" t="s">
        <v>145</v>
      </c>
      <c r="I5682" s="490">
        <f>IF(ISBLANK('ADD9'!$J$135),"##BLANK",'ADD9'!$J$135)</f>
        <v>0</v>
      </c>
      <c r="J5682" s="490">
        <f>IF(ISBLANK('ADD9'!$P$135),"##BLANK",'ADD9'!$P$135)</f>
        <v>0</v>
      </c>
    </row>
    <row r="5683" spans="2:10" x14ac:dyDescent="0.2">
      <c r="B5683" s="149" t="str">
        <f>UPPER('ADD9'!$Z$136)</f>
        <v>CWW12_127FL_PR24_POSTFS</v>
      </c>
      <c r="C5683" s="149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3" s="149" t="str">
        <f>'ADD9'!$C$136</f>
        <v>£m</v>
      </c>
      <c r="E5683" s="149" t="s">
        <v>145</v>
      </c>
      <c r="I5683" s="490">
        <f>IF(ISBLANK('ADD9'!$E$136),"##BLANK",'ADD9'!$E$136)</f>
        <v>0</v>
      </c>
      <c r="J5683" s="490">
        <f>IF(ISBLANK('ADD9'!$K$136),"##BLANK",'ADD9'!$K$136)</f>
        <v>0</v>
      </c>
    </row>
    <row r="5684" spans="2:10" x14ac:dyDescent="0.2">
      <c r="B5684" s="149" t="str">
        <f>UPPER('ADD9'!$AA$136)</f>
        <v>CWW12_127SWD_PR24_POSTFS</v>
      </c>
      <c r="C5684" s="149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4" s="149" t="str">
        <f>'ADD9'!$C$136</f>
        <v>£m</v>
      </c>
      <c r="E5684" s="149" t="s">
        <v>145</v>
      </c>
      <c r="I5684" s="490">
        <f>IF(ISBLANK('ADD9'!$F$136),"##BLANK",'ADD9'!$F$136)</f>
        <v>0</v>
      </c>
      <c r="J5684" s="490">
        <f>IF(ISBLANK('ADD9'!$L$136),"##BLANK",'ADD9'!$L$136)</f>
        <v>0</v>
      </c>
    </row>
    <row r="5685" spans="2:10" x14ac:dyDescent="0.2">
      <c r="B5685" s="149" t="str">
        <f>UPPER('ADD9'!$AB$136)</f>
        <v>CWW12_127HD_PR24_POSTFS</v>
      </c>
      <c r="C5685" s="149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5" s="149" t="str">
        <f>'ADD9'!$C$136</f>
        <v>£m</v>
      </c>
      <c r="E5685" s="149" t="s">
        <v>145</v>
      </c>
      <c r="I5685" s="490">
        <f>IF(ISBLANK('ADD9'!$G$136),"##BLANK",'ADD9'!$G$136)</f>
        <v>0</v>
      </c>
      <c r="J5685" s="490">
        <f>IF(ISBLANK('ADD9'!$M$136),"##BLANK",'ADD9'!$M$136)</f>
        <v>0</v>
      </c>
    </row>
    <row r="5686" spans="2:10" x14ac:dyDescent="0.2">
      <c r="B5686" s="149" t="str">
        <f>UPPER('ADD9'!$AC$136)</f>
        <v>CWW12_127STD_PR24_POSTFS</v>
      </c>
      <c r="C5686" s="149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6" s="149" t="str">
        <f>'ADD9'!$C$136</f>
        <v>£m</v>
      </c>
      <c r="E5686" s="149" t="s">
        <v>145</v>
      </c>
      <c r="I5686" s="490">
        <f>IF(ISBLANK('ADD9'!$H$136),"##BLANK",'ADD9'!$H$136)</f>
        <v>0</v>
      </c>
      <c r="J5686" s="490">
        <f>IF(ISBLANK('ADD9'!$N$136),"##BLANK",'ADD9'!$N$136)</f>
        <v>0</v>
      </c>
    </row>
    <row r="5687" spans="2:10" x14ac:dyDescent="0.2">
      <c r="B5687" s="149" t="str">
        <f>UPPER('ADD9'!$AD$136)</f>
        <v>CWW12_127SLT_PR24_POSTFS</v>
      </c>
      <c r="C5687" s="149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7" s="149" t="str">
        <f>'ADD9'!$C$136</f>
        <v>£m</v>
      </c>
      <c r="E5687" s="149" t="s">
        <v>145</v>
      </c>
      <c r="I5687" s="490">
        <f>IF(ISBLANK('ADD9'!$I$136),"##BLANK",'ADD9'!$I$136)</f>
        <v>0</v>
      </c>
      <c r="J5687" s="490">
        <f>IF(ISBLANK('ADD9'!$O$136),"##BLANK",'ADD9'!$O$136)</f>
        <v>0</v>
      </c>
    </row>
    <row r="5688" spans="2:10" x14ac:dyDescent="0.2">
      <c r="B5688" s="149" t="str">
        <f>UPPER('ADD9'!$AE$136)</f>
        <v>CWW12_127TOT_PR24_POSTFS</v>
      </c>
      <c r="C5688" s="149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8" s="149" t="str">
        <f>'ADD9'!$C$136</f>
        <v>£m</v>
      </c>
      <c r="E5688" s="149" t="s">
        <v>145</v>
      </c>
      <c r="I5688" s="490">
        <f>IF(ISBLANK('ADD9'!$J$136),"##BLANK",'ADD9'!$J$136)</f>
        <v>0</v>
      </c>
      <c r="J5688" s="490">
        <f>IF(ISBLANK('ADD9'!$P$136),"##BLANK",'ADD9'!$P$136)</f>
        <v>0</v>
      </c>
    </row>
    <row r="5689" spans="2:10" x14ac:dyDescent="0.2">
      <c r="B5689" s="149" t="str">
        <f>UPPER('ADD9'!$Z$137)</f>
        <v>CWW12_128FL_PR24_POSTFS</v>
      </c>
      <c r="C5689" s="149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9" s="149" t="str">
        <f>'ADD9'!$C$137</f>
        <v>£m</v>
      </c>
      <c r="E5689" s="149" t="s">
        <v>145</v>
      </c>
      <c r="I5689" s="490">
        <f>IF(ISBLANK('ADD9'!$E$137),"##BLANK",'ADD9'!$E$137)</f>
        <v>0</v>
      </c>
      <c r="J5689" s="490">
        <f>IF(ISBLANK('ADD9'!$K$137),"##BLANK",'ADD9'!$K$137)</f>
        <v>0</v>
      </c>
    </row>
    <row r="5690" spans="2:10" x14ac:dyDescent="0.2">
      <c r="B5690" s="149" t="str">
        <f>UPPER('ADD9'!$AA$137)</f>
        <v>CWW12_128SWD_PR24_POSTFS</v>
      </c>
      <c r="C5690" s="149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90" s="149" t="str">
        <f>'ADD9'!$C$137</f>
        <v>£m</v>
      </c>
      <c r="E5690" s="149" t="s">
        <v>145</v>
      </c>
      <c r="I5690" s="490">
        <f>IF(ISBLANK('ADD9'!$F$137),"##BLANK",'ADD9'!$F$137)</f>
        <v>0</v>
      </c>
      <c r="J5690" s="490">
        <f>IF(ISBLANK('ADD9'!$L$137),"##BLANK",'ADD9'!$L$137)</f>
        <v>0</v>
      </c>
    </row>
    <row r="5691" spans="2:10" x14ac:dyDescent="0.2">
      <c r="B5691" s="149" t="str">
        <f>UPPER('ADD9'!$AB$137)</f>
        <v>CWW12_128HD_PR24_POSTFS</v>
      </c>
      <c r="C5691" s="149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91" s="149" t="str">
        <f>'ADD9'!$C$137</f>
        <v>£m</v>
      </c>
      <c r="E5691" s="149" t="s">
        <v>145</v>
      </c>
      <c r="I5691" s="490">
        <f>IF(ISBLANK('ADD9'!$G$137),"##BLANK",'ADD9'!$G$137)</f>
        <v>0</v>
      </c>
      <c r="J5691" s="490">
        <f>IF(ISBLANK('ADD9'!$M$137),"##BLANK",'ADD9'!$M$137)</f>
        <v>0</v>
      </c>
    </row>
    <row r="5692" spans="2:10" x14ac:dyDescent="0.2">
      <c r="B5692" s="149" t="str">
        <f>UPPER('ADD9'!$AC$137)</f>
        <v>CWW12_128STD_PR24_POSTFS</v>
      </c>
      <c r="C5692" s="149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2" s="149" t="str">
        <f>'ADD9'!$C$137</f>
        <v>£m</v>
      </c>
      <c r="E5692" s="149" t="s">
        <v>145</v>
      </c>
      <c r="I5692" s="490">
        <f>IF(ISBLANK('ADD9'!$H$137),"##BLANK",'ADD9'!$H$137)</f>
        <v>0</v>
      </c>
      <c r="J5692" s="490">
        <f>IF(ISBLANK('ADD9'!$N$137),"##BLANK",'ADD9'!$N$137)</f>
        <v>0</v>
      </c>
    </row>
    <row r="5693" spans="2:10" x14ac:dyDescent="0.2">
      <c r="B5693" s="149" t="str">
        <f>UPPER('ADD9'!$AD$137)</f>
        <v>CWW12_128SLT_PR24_POSTFS</v>
      </c>
      <c r="C5693" s="149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3" s="149" t="str">
        <f>'ADD9'!$C$137</f>
        <v>£m</v>
      </c>
      <c r="E5693" s="149" t="s">
        <v>145</v>
      </c>
      <c r="I5693" s="490">
        <f>IF(ISBLANK('ADD9'!$I$137),"##BLANK",'ADD9'!$I$137)</f>
        <v>0</v>
      </c>
      <c r="J5693" s="490">
        <f>IF(ISBLANK('ADD9'!$O$137),"##BLANK",'ADD9'!$O$137)</f>
        <v>0</v>
      </c>
    </row>
    <row r="5694" spans="2:10" x14ac:dyDescent="0.2">
      <c r="B5694" s="149" t="str">
        <f>UPPER('ADD9'!$AE$137)</f>
        <v>CWW12_128TOT_PR24_POSTFS</v>
      </c>
      <c r="C5694" s="149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4" s="149" t="str">
        <f>'ADD9'!$C$137</f>
        <v>£m</v>
      </c>
      <c r="E5694" s="149" t="s">
        <v>145</v>
      </c>
      <c r="I5694" s="490">
        <f>IF(ISBLANK('ADD9'!$J$137),"##BLANK",'ADD9'!$J$137)</f>
        <v>0</v>
      </c>
      <c r="J5694" s="490">
        <f>IF(ISBLANK('ADD9'!$P$137),"##BLANK",'ADD9'!$P$137)</f>
        <v>0</v>
      </c>
    </row>
    <row r="5695" spans="2:10" x14ac:dyDescent="0.2">
      <c r="B5695" s="149" t="str">
        <f>UPPER('ADD9'!$Z$138)</f>
        <v>CWW12_129FL_PR24_POSTFS</v>
      </c>
      <c r="C5695" s="149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5" s="149" t="str">
        <f>'ADD9'!$C$138</f>
        <v>£m</v>
      </c>
      <c r="E5695" s="149" t="s">
        <v>145</v>
      </c>
      <c r="I5695" s="490">
        <f>IF(ISBLANK('ADD9'!$E$138),"##BLANK",'ADD9'!$E$138)</f>
        <v>0</v>
      </c>
      <c r="J5695" s="490">
        <f>IF(ISBLANK('ADD9'!$K$138),"##BLANK",'ADD9'!$K$138)</f>
        <v>0</v>
      </c>
    </row>
    <row r="5696" spans="2:10" x14ac:dyDescent="0.2">
      <c r="B5696" s="149" t="str">
        <f>UPPER('ADD9'!$AA$138)</f>
        <v>CWW12_129SWD_PR24_POSTFS</v>
      </c>
      <c r="C5696" s="149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6" s="149" t="str">
        <f>'ADD9'!$C$138</f>
        <v>£m</v>
      </c>
      <c r="E5696" s="149" t="s">
        <v>145</v>
      </c>
      <c r="I5696" s="490">
        <f>IF(ISBLANK('ADD9'!$F$138),"##BLANK",'ADD9'!$F$138)</f>
        <v>0</v>
      </c>
      <c r="J5696" s="490">
        <f>IF(ISBLANK('ADD9'!$L$138),"##BLANK",'ADD9'!$L$138)</f>
        <v>0</v>
      </c>
    </row>
    <row r="5697" spans="2:10" x14ac:dyDescent="0.2">
      <c r="B5697" s="149" t="str">
        <f>UPPER('ADD9'!$AB$138)</f>
        <v>CWW12_129HD_PR24_POSTFS</v>
      </c>
      <c r="C5697" s="149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7" s="149" t="str">
        <f>'ADD9'!$C$138</f>
        <v>£m</v>
      </c>
      <c r="E5697" s="149" t="s">
        <v>145</v>
      </c>
      <c r="I5697" s="490">
        <f>IF(ISBLANK('ADD9'!$G$138),"##BLANK",'ADD9'!$G$138)</f>
        <v>0</v>
      </c>
      <c r="J5697" s="490">
        <f>IF(ISBLANK('ADD9'!$M$138),"##BLANK",'ADD9'!$M$138)</f>
        <v>0</v>
      </c>
    </row>
    <row r="5698" spans="2:10" x14ac:dyDescent="0.2">
      <c r="B5698" s="149" t="str">
        <f>UPPER('ADD9'!$AC$138)</f>
        <v>CWW12_129STD_PR24_POSTFS</v>
      </c>
      <c r="C5698" s="149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8" s="149" t="str">
        <f>'ADD9'!$C$138</f>
        <v>£m</v>
      </c>
      <c r="E5698" s="149" t="s">
        <v>145</v>
      </c>
      <c r="I5698" s="490">
        <f>IF(ISBLANK('ADD9'!$H$138),"##BLANK",'ADD9'!$H$138)</f>
        <v>0</v>
      </c>
      <c r="J5698" s="490">
        <f>IF(ISBLANK('ADD9'!$N$138),"##BLANK",'ADD9'!$N$138)</f>
        <v>0</v>
      </c>
    </row>
    <row r="5699" spans="2:10" x14ac:dyDescent="0.2">
      <c r="B5699" s="149" t="str">
        <f>UPPER('ADD9'!$AD$138)</f>
        <v>CWW12_129SLT_PR24_POSTFS</v>
      </c>
      <c r="C5699" s="149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9" s="149" t="str">
        <f>'ADD9'!$C$138</f>
        <v>£m</v>
      </c>
      <c r="E5699" s="149" t="s">
        <v>145</v>
      </c>
      <c r="I5699" s="490">
        <f>IF(ISBLANK('ADD9'!$I$138),"##BLANK",'ADD9'!$I$138)</f>
        <v>0</v>
      </c>
      <c r="J5699" s="490">
        <f>IF(ISBLANK('ADD9'!$O$138),"##BLANK",'ADD9'!$O$138)</f>
        <v>0</v>
      </c>
    </row>
    <row r="5700" spans="2:10" x14ac:dyDescent="0.2">
      <c r="B5700" s="149" t="str">
        <f>UPPER('ADD9'!$AE$138)</f>
        <v>CWW12_129TOT_PR24_POSTFS</v>
      </c>
      <c r="C5700" s="149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700" s="149" t="str">
        <f>'ADD9'!$C$138</f>
        <v>£m</v>
      </c>
      <c r="E5700" s="149" t="s">
        <v>145</v>
      </c>
      <c r="I5700" s="490">
        <f>IF(ISBLANK('ADD9'!$J$138),"##BLANK",'ADD9'!$J$138)</f>
        <v>0</v>
      </c>
      <c r="J5700" s="490">
        <f>IF(ISBLANK('ADD9'!$P$138),"##BLANK",'ADD9'!$P$138)</f>
        <v>0</v>
      </c>
    </row>
    <row r="5701" spans="2:10" x14ac:dyDescent="0.2">
      <c r="B5701" s="149" t="str">
        <f>UPPER('ADD9'!$Z$139)</f>
        <v>CWW12_130FL_PR24_POSTFS</v>
      </c>
      <c r="C5701" s="149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701" s="149" t="str">
        <f>'ADD9'!$C$139</f>
        <v>£m</v>
      </c>
      <c r="E5701" s="149" t="s">
        <v>145</v>
      </c>
      <c r="I5701" s="490">
        <f>IF(ISBLANK('ADD9'!$E$139),"##BLANK",'ADD9'!$E$139)</f>
        <v>6.4799999999999996E-3</v>
      </c>
      <c r="J5701" s="490">
        <f>IF(ISBLANK('ADD9'!$K$139),"##BLANK",'ADD9'!$K$139)</f>
        <v>5.199472029599999</v>
      </c>
    </row>
    <row r="5702" spans="2:10" x14ac:dyDescent="0.2">
      <c r="B5702" s="149" t="str">
        <f>UPPER('ADD9'!$AA$139)</f>
        <v>CWW12_130SWD_PR24_POSTFS</v>
      </c>
      <c r="C5702" s="149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2" s="149" t="str">
        <f>'ADD9'!$C$139</f>
        <v>£m</v>
      </c>
      <c r="E5702" s="149" t="s">
        <v>145</v>
      </c>
      <c r="I5702" s="490">
        <f>IF(ISBLANK('ADD9'!$F$139),"##BLANK",'ADD9'!$F$139)</f>
        <v>1.8E-3</v>
      </c>
      <c r="J5702" s="490">
        <f>IF(ISBLANK('ADD9'!$L$139),"##BLANK",'ADD9'!$L$139)</f>
        <v>1.4442977860000001</v>
      </c>
    </row>
    <row r="5703" spans="2:10" x14ac:dyDescent="0.2">
      <c r="B5703" s="149" t="str">
        <f>UPPER('ADD9'!$AB$139)</f>
        <v>CWW12_130HD_PR24_POSTFS</v>
      </c>
      <c r="C5703" s="149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3" s="149" t="str">
        <f>'ADD9'!$C$139</f>
        <v>£m</v>
      </c>
      <c r="E5703" s="149" t="s">
        <v>145</v>
      </c>
      <c r="I5703" s="490">
        <f>IF(ISBLANK('ADD9'!$G$139),"##BLANK",'ADD9'!$G$139)</f>
        <v>7.2000000000000005E-4</v>
      </c>
      <c r="J5703" s="490">
        <f>IF(ISBLANK('ADD9'!$M$139),"##BLANK",'ADD9'!$M$139)</f>
        <v>0.57771911440000001</v>
      </c>
    </row>
    <row r="5704" spans="2:10" x14ac:dyDescent="0.2">
      <c r="B5704" s="149" t="str">
        <f>UPPER('ADD9'!$AC$139)</f>
        <v>CWW12_130STD_PR24_POSTFS</v>
      </c>
      <c r="C5704" s="149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4" s="149" t="str">
        <f>'ADD9'!$C$139</f>
        <v>£m</v>
      </c>
      <c r="E5704" s="149" t="s">
        <v>145</v>
      </c>
      <c r="I5704" s="490">
        <f>IF(ISBLANK('ADD9'!$H$139),"##BLANK",'ADD9'!$H$139)</f>
        <v>1.044</v>
      </c>
      <c r="J5704" s="490">
        <f>IF(ISBLANK('ADD9'!$N$139),"##BLANK",'ADD9'!$N$139)</f>
        <v>19.060667740000003</v>
      </c>
    </row>
    <row r="5705" spans="2:10" x14ac:dyDescent="0.2">
      <c r="B5705" s="149" t="str">
        <f>UPPER('ADD9'!$AD$139)</f>
        <v>CWW12_130SLT_PR24_POSTFS</v>
      </c>
      <c r="C5705" s="149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5" s="149" t="str">
        <f>'ADD9'!$C$139</f>
        <v>£m</v>
      </c>
      <c r="E5705" s="149" t="s">
        <v>145</v>
      </c>
      <c r="I5705" s="490">
        <f>IF(ISBLANK('ADD9'!$I$139),"##BLANK",'ADD9'!$I$139)</f>
        <v>0</v>
      </c>
      <c r="J5705" s="490">
        <f>IF(ISBLANK('ADD9'!$O$139),"##BLANK",'ADD9'!$O$139)</f>
        <v>0</v>
      </c>
    </row>
    <row r="5706" spans="2:10" x14ac:dyDescent="0.2">
      <c r="B5706" s="149" t="str">
        <f>UPPER('ADD9'!$AE$139)</f>
        <v>CWW12_130TOT_PR24_POSTFS</v>
      </c>
      <c r="C5706" s="149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6" s="149" t="str">
        <f>'ADD9'!$C$139</f>
        <v>£m</v>
      </c>
      <c r="E5706" s="149" t="s">
        <v>145</v>
      </c>
      <c r="I5706" s="490">
        <f>IF(ISBLANK('ADD9'!$J$139),"##BLANK",'ADD9'!$J$139)</f>
        <v>1.0529999999999999</v>
      </c>
      <c r="J5706" s="490">
        <f>IF(ISBLANK('ADD9'!$P$139),"##BLANK",'ADD9'!$P$139)</f>
        <v>26.282156670000003</v>
      </c>
    </row>
    <row r="5707" spans="2:10" x14ac:dyDescent="0.2">
      <c r="B5707" s="149" t="str">
        <f>UPPER('ADD9'!$Z$142)</f>
        <v>CWW12_131FL_PR24_POSTFS</v>
      </c>
      <c r="C5707" s="149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7" s="149" t="str">
        <f>'ADD9'!$C$142</f>
        <v>£m</v>
      </c>
      <c r="E5707" s="149" t="s">
        <v>145</v>
      </c>
      <c r="I5707" s="490">
        <f>IF(ISBLANK('ADD9'!$E$142),"##BLANK",'ADD9'!$E$142)</f>
        <v>0</v>
      </c>
      <c r="J5707" s="490">
        <f>IF(ISBLANK('ADD9'!$K$142),"##BLANK",'ADD9'!$K$142)</f>
        <v>0</v>
      </c>
    </row>
    <row r="5708" spans="2:10" x14ac:dyDescent="0.2">
      <c r="B5708" s="149" t="str">
        <f>UPPER('ADD9'!$AA$142)</f>
        <v>CWW12_131SWD_PR24_POSTFS</v>
      </c>
      <c r="C5708" s="149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8" s="149" t="str">
        <f>'ADD9'!$C$142</f>
        <v>£m</v>
      </c>
      <c r="E5708" s="149" t="s">
        <v>145</v>
      </c>
      <c r="I5708" s="490">
        <f>IF(ISBLANK('ADD9'!$F$142),"##BLANK",'ADD9'!$F$142)</f>
        <v>0</v>
      </c>
      <c r="J5708" s="490">
        <f>IF(ISBLANK('ADD9'!$L$142),"##BLANK",'ADD9'!$L$142)</f>
        <v>0</v>
      </c>
    </row>
    <row r="5709" spans="2:10" x14ac:dyDescent="0.2">
      <c r="B5709" s="149" t="str">
        <f>UPPER('ADD9'!$AB$142)</f>
        <v>CWW12_131HD_PR24_POSTFS</v>
      </c>
      <c r="C5709" s="149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9" s="149" t="str">
        <f>'ADD9'!$C$142</f>
        <v>£m</v>
      </c>
      <c r="E5709" s="149" t="s">
        <v>145</v>
      </c>
      <c r="I5709" s="490">
        <f>IF(ISBLANK('ADD9'!$G$142),"##BLANK",'ADD9'!$G$142)</f>
        <v>0</v>
      </c>
      <c r="J5709" s="490">
        <f>IF(ISBLANK('ADD9'!$M$142),"##BLANK",'ADD9'!$M$142)</f>
        <v>0</v>
      </c>
    </row>
    <row r="5710" spans="2:10" x14ac:dyDescent="0.2">
      <c r="B5710" s="149" t="str">
        <f>UPPER('ADD9'!$AC$142)</f>
        <v>CWW12_131STD_PR24_POSTFS</v>
      </c>
      <c r="C5710" s="149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10" s="149" t="str">
        <f>'ADD9'!$C$142</f>
        <v>£m</v>
      </c>
      <c r="E5710" s="149" t="s">
        <v>145</v>
      </c>
      <c r="I5710" s="490">
        <f>IF(ISBLANK('ADD9'!$H$142),"##BLANK",'ADD9'!$H$142)</f>
        <v>0</v>
      </c>
      <c r="J5710" s="490">
        <f>IF(ISBLANK('ADD9'!$N$142),"##BLANK",'ADD9'!$N$142)</f>
        <v>0</v>
      </c>
    </row>
    <row r="5711" spans="2:10" x14ac:dyDescent="0.2">
      <c r="B5711" s="149" t="str">
        <f>UPPER('ADD9'!$AD$142)</f>
        <v>CWW12_131SLT_PR24_POSTFS</v>
      </c>
      <c r="C5711" s="149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11" s="149" t="str">
        <f>'ADD9'!$C$142</f>
        <v>£m</v>
      </c>
      <c r="E5711" s="149" t="s">
        <v>145</v>
      </c>
      <c r="I5711" s="490">
        <f>IF(ISBLANK('ADD9'!$I$142),"##BLANK",'ADD9'!$I$142)</f>
        <v>0</v>
      </c>
      <c r="J5711" s="490">
        <f>IF(ISBLANK('ADD9'!$O$142),"##BLANK",'ADD9'!$O$142)</f>
        <v>0</v>
      </c>
    </row>
    <row r="5712" spans="2:10" x14ac:dyDescent="0.2">
      <c r="B5712" s="149" t="str">
        <f>UPPER('ADD9'!$AE$142)</f>
        <v>CWW12_131TOT_PR24_POSTFS</v>
      </c>
      <c r="C5712" s="149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2" s="149" t="str">
        <f>'ADD9'!$C$142</f>
        <v>£m</v>
      </c>
      <c r="E5712" s="149" t="s">
        <v>145</v>
      </c>
      <c r="I5712" s="490">
        <f>IF(ISBLANK('ADD9'!$J$142),"##BLANK",'ADD9'!$J$142)</f>
        <v>0</v>
      </c>
      <c r="J5712" s="490">
        <f>IF(ISBLANK('ADD9'!$P$142),"##BLANK",'ADD9'!$P$142)</f>
        <v>0</v>
      </c>
    </row>
    <row r="5713" spans="2:10" x14ac:dyDescent="0.2">
      <c r="B5713" s="149" t="str">
        <f>UPPER('ADD9'!$Z$143)</f>
        <v>CWW12_132FL_PR24_POSTFS</v>
      </c>
      <c r="C5713" s="149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3" s="149" t="str">
        <f>'ADD9'!$C$143</f>
        <v>£m</v>
      </c>
      <c r="E5713" s="149" t="s">
        <v>145</v>
      </c>
      <c r="I5713" s="490">
        <f>IF(ISBLANK('ADD9'!$E$143),"##BLANK",'ADD9'!$E$143)</f>
        <v>0</v>
      </c>
      <c r="J5713" s="490">
        <f>IF(ISBLANK('ADD9'!$K$143),"##BLANK",'ADD9'!$K$143)</f>
        <v>0</v>
      </c>
    </row>
    <row r="5714" spans="2:10" x14ac:dyDescent="0.2">
      <c r="B5714" s="149" t="str">
        <f>UPPER('ADD9'!$AA$143)</f>
        <v>CWW12_132SWD_PR24_POSTFS</v>
      </c>
      <c r="C5714" s="149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4" s="149" t="str">
        <f>'ADD9'!$C$143</f>
        <v>£m</v>
      </c>
      <c r="E5714" s="149" t="s">
        <v>145</v>
      </c>
      <c r="I5714" s="490">
        <f>IF(ISBLANK('ADD9'!$F$143),"##BLANK",'ADD9'!$F$143)</f>
        <v>0</v>
      </c>
      <c r="J5714" s="490">
        <f>IF(ISBLANK('ADD9'!$L$143),"##BLANK",'ADD9'!$L$143)</f>
        <v>0</v>
      </c>
    </row>
    <row r="5715" spans="2:10" x14ac:dyDescent="0.2">
      <c r="B5715" s="149" t="str">
        <f>UPPER('ADD9'!$AB$143)</f>
        <v>CWW12_132HD_PR24_POSTFS</v>
      </c>
      <c r="C5715" s="149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5" s="149" t="str">
        <f>'ADD9'!$C$143</f>
        <v>£m</v>
      </c>
      <c r="E5715" s="149" t="s">
        <v>145</v>
      </c>
      <c r="I5715" s="490">
        <f>IF(ISBLANK('ADD9'!$G$143),"##BLANK",'ADD9'!$G$143)</f>
        <v>0</v>
      </c>
      <c r="J5715" s="490">
        <f>IF(ISBLANK('ADD9'!$M$143),"##BLANK",'ADD9'!$M$143)</f>
        <v>0</v>
      </c>
    </row>
    <row r="5716" spans="2:10" x14ac:dyDescent="0.2">
      <c r="B5716" s="149" t="str">
        <f>UPPER('ADD9'!$AC$143)</f>
        <v>CWW12_132STD_PR24_POSTFS</v>
      </c>
      <c r="C5716" s="149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6" s="149" t="str">
        <f>'ADD9'!$C$143</f>
        <v>£m</v>
      </c>
      <c r="E5716" s="149" t="s">
        <v>145</v>
      </c>
      <c r="I5716" s="490">
        <f>IF(ISBLANK('ADD9'!$H$143),"##BLANK",'ADD9'!$H$143)</f>
        <v>0</v>
      </c>
      <c r="J5716" s="490">
        <f>IF(ISBLANK('ADD9'!$N$143),"##BLANK",'ADD9'!$N$143)</f>
        <v>0</v>
      </c>
    </row>
    <row r="5717" spans="2:10" x14ac:dyDescent="0.2">
      <c r="B5717" s="149" t="str">
        <f>UPPER('ADD9'!$AD$143)</f>
        <v>CWW12_132SLT_PR24_POSTFS</v>
      </c>
      <c r="C5717" s="149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7" s="149" t="str">
        <f>'ADD9'!$C$143</f>
        <v>£m</v>
      </c>
      <c r="E5717" s="149" t="s">
        <v>145</v>
      </c>
      <c r="I5717" s="490">
        <f>IF(ISBLANK('ADD9'!$I$143),"##BLANK",'ADD9'!$I$143)</f>
        <v>0</v>
      </c>
      <c r="J5717" s="490">
        <f>IF(ISBLANK('ADD9'!$O$143),"##BLANK",'ADD9'!$O$143)</f>
        <v>0</v>
      </c>
    </row>
    <row r="5718" spans="2:10" x14ac:dyDescent="0.2">
      <c r="B5718" s="149" t="str">
        <f>UPPER('ADD9'!$AE$143)</f>
        <v>CWW12_132TOT_PR24_POSTFS</v>
      </c>
      <c r="C5718" s="149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8" s="149" t="str">
        <f>'ADD9'!$C$143</f>
        <v>£m</v>
      </c>
      <c r="E5718" s="149" t="s">
        <v>145</v>
      </c>
      <c r="I5718" s="490">
        <f>IF(ISBLANK('ADD9'!$J$143),"##BLANK",'ADD9'!$J$143)</f>
        <v>0</v>
      </c>
      <c r="J5718" s="490">
        <f>IF(ISBLANK('ADD9'!$P$143),"##BLANK",'ADD9'!$P$143)</f>
        <v>0</v>
      </c>
    </row>
    <row r="5719" spans="2:10" x14ac:dyDescent="0.2">
      <c r="B5719" s="149" t="str">
        <f>UPPER('ADD9'!$Z$144)</f>
        <v>CWW12_133FL_PR24_POSTFS</v>
      </c>
      <c r="C5719" s="149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9" s="149" t="str">
        <f>'ADD9'!$C$144</f>
        <v>£m</v>
      </c>
      <c r="E5719" s="149" t="s">
        <v>145</v>
      </c>
      <c r="I5719" s="490">
        <f>IF(ISBLANK('ADD9'!$E$144),"##BLANK",'ADD9'!$E$144)</f>
        <v>0</v>
      </c>
      <c r="J5719" s="490">
        <f>IF(ISBLANK('ADD9'!$K$144),"##BLANK",'ADD9'!$K$144)</f>
        <v>0</v>
      </c>
    </row>
    <row r="5720" spans="2:10" x14ac:dyDescent="0.2">
      <c r="B5720" s="149" t="str">
        <f>UPPER('ADD9'!$AA$144)</f>
        <v>CWW12_133SWD_PR24_POSTFS</v>
      </c>
      <c r="C5720" s="149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20" s="149" t="str">
        <f>'ADD9'!$C$144</f>
        <v>£m</v>
      </c>
      <c r="E5720" s="149" t="s">
        <v>145</v>
      </c>
      <c r="I5720" s="490">
        <f>IF(ISBLANK('ADD9'!$F$144),"##BLANK",'ADD9'!$F$144)</f>
        <v>0</v>
      </c>
      <c r="J5720" s="490">
        <f>IF(ISBLANK('ADD9'!$L$144),"##BLANK",'ADD9'!$L$144)</f>
        <v>0</v>
      </c>
    </row>
    <row r="5721" spans="2:10" x14ac:dyDescent="0.2">
      <c r="B5721" s="149" t="str">
        <f>UPPER('ADD9'!$AB$144)</f>
        <v>CWW12_133HD_PR24_POSTFS</v>
      </c>
      <c r="C5721" s="149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21" s="149" t="str">
        <f>'ADD9'!$C$144</f>
        <v>£m</v>
      </c>
      <c r="E5721" s="149" t="s">
        <v>145</v>
      </c>
      <c r="I5721" s="490">
        <f>IF(ISBLANK('ADD9'!$G$144),"##BLANK",'ADD9'!$G$144)</f>
        <v>0</v>
      </c>
      <c r="J5721" s="490">
        <f>IF(ISBLANK('ADD9'!$M$144),"##BLANK",'ADD9'!$M$144)</f>
        <v>0</v>
      </c>
    </row>
    <row r="5722" spans="2:10" x14ac:dyDescent="0.2">
      <c r="B5722" s="149" t="str">
        <f>UPPER('ADD9'!$AC$144)</f>
        <v>CWW12_133STD_PR24_POSTFS</v>
      </c>
      <c r="C5722" s="149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2" s="149" t="str">
        <f>'ADD9'!$C$144</f>
        <v>£m</v>
      </c>
      <c r="E5722" s="149" t="s">
        <v>145</v>
      </c>
      <c r="I5722" s="490">
        <f>IF(ISBLANK('ADD9'!$H$144),"##BLANK",'ADD9'!$H$144)</f>
        <v>0</v>
      </c>
      <c r="J5722" s="490">
        <f>IF(ISBLANK('ADD9'!$N$144),"##BLANK",'ADD9'!$N$144)</f>
        <v>0</v>
      </c>
    </row>
    <row r="5723" spans="2:10" x14ac:dyDescent="0.2">
      <c r="B5723" s="149" t="str">
        <f>UPPER('ADD9'!$AD$144)</f>
        <v>CWW12_133SLT_PR24_POSTFS</v>
      </c>
      <c r="C5723" s="149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3" s="149" t="str">
        <f>'ADD9'!$C$144</f>
        <v>£m</v>
      </c>
      <c r="E5723" s="149" t="s">
        <v>145</v>
      </c>
      <c r="I5723" s="490">
        <f>IF(ISBLANK('ADD9'!$I$144),"##BLANK",'ADD9'!$I$144)</f>
        <v>0</v>
      </c>
      <c r="J5723" s="490">
        <f>IF(ISBLANK('ADD9'!$O$144),"##BLANK",'ADD9'!$O$144)</f>
        <v>0</v>
      </c>
    </row>
    <row r="5724" spans="2:10" x14ac:dyDescent="0.2">
      <c r="B5724" s="149" t="str">
        <f>UPPER('ADD9'!$AE$144)</f>
        <v>CWW12_133TOT_PR24_POSTFS</v>
      </c>
      <c r="C5724" s="149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4" s="149" t="str">
        <f>'ADD9'!$C$144</f>
        <v>£m</v>
      </c>
      <c r="E5724" s="149" t="s">
        <v>145</v>
      </c>
      <c r="I5724" s="490">
        <f>IF(ISBLANK('ADD9'!$J$144),"##BLANK",'ADD9'!$J$144)</f>
        <v>0</v>
      </c>
      <c r="J5724" s="490">
        <f>IF(ISBLANK('ADD9'!$P$144),"##BLANK",'ADD9'!$P$144)</f>
        <v>0</v>
      </c>
    </row>
    <row r="5725" spans="2:10" x14ac:dyDescent="0.2">
      <c r="B5725" s="149" t="str">
        <f>UPPER('ADD9'!$Z$145)</f>
        <v>CWW12_134FL_PR24_POSTFS</v>
      </c>
      <c r="C5725" s="149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5" s="149" t="str">
        <f>'ADD9'!$C$145</f>
        <v>£m</v>
      </c>
      <c r="E5725" s="149" t="s">
        <v>145</v>
      </c>
      <c r="I5725" s="490">
        <f>IF(ISBLANK('ADD9'!$E$145),"##BLANK",'ADD9'!$E$145)</f>
        <v>0</v>
      </c>
      <c r="J5725" s="490">
        <f>IF(ISBLANK('ADD9'!$K$145),"##BLANK",'ADD9'!$K$145)</f>
        <v>0</v>
      </c>
    </row>
    <row r="5726" spans="2:10" x14ac:dyDescent="0.2">
      <c r="B5726" s="149" t="str">
        <f>UPPER('ADD9'!$AA$145)</f>
        <v>CWW12_134SWD_PR24_POSTFS</v>
      </c>
      <c r="C5726" s="149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6" s="149" t="str">
        <f>'ADD9'!$C$145</f>
        <v>£m</v>
      </c>
      <c r="E5726" s="149" t="s">
        <v>145</v>
      </c>
      <c r="I5726" s="490">
        <f>IF(ISBLANK('ADD9'!$F$145),"##BLANK",'ADD9'!$F$145)</f>
        <v>0</v>
      </c>
      <c r="J5726" s="490">
        <f>IF(ISBLANK('ADD9'!$L$145),"##BLANK",'ADD9'!$L$145)</f>
        <v>0</v>
      </c>
    </row>
    <row r="5727" spans="2:10" x14ac:dyDescent="0.2">
      <c r="B5727" s="149" t="str">
        <f>UPPER('ADD9'!$AB$145)</f>
        <v>CWW12_134HD_PR24_POSTFS</v>
      </c>
      <c r="C5727" s="149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7" s="149" t="str">
        <f>'ADD9'!$C$145</f>
        <v>£m</v>
      </c>
      <c r="E5727" s="149" t="s">
        <v>145</v>
      </c>
      <c r="I5727" s="490">
        <f>IF(ISBLANK('ADD9'!$G$145),"##BLANK",'ADD9'!$G$145)</f>
        <v>0</v>
      </c>
      <c r="J5727" s="490">
        <f>IF(ISBLANK('ADD9'!$M$145),"##BLANK",'ADD9'!$M$145)</f>
        <v>0</v>
      </c>
    </row>
    <row r="5728" spans="2:10" x14ac:dyDescent="0.2">
      <c r="B5728" s="149" t="str">
        <f>UPPER('ADD9'!$AC$145)</f>
        <v>CWW12_134STD_PR24_POSTFS</v>
      </c>
      <c r="C5728" s="149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8" s="149" t="str">
        <f>'ADD9'!$C$145</f>
        <v>£m</v>
      </c>
      <c r="E5728" s="149" t="s">
        <v>145</v>
      </c>
      <c r="I5728" s="490">
        <f>IF(ISBLANK('ADD9'!$H$145),"##BLANK",'ADD9'!$H$145)</f>
        <v>0</v>
      </c>
      <c r="J5728" s="490">
        <f>IF(ISBLANK('ADD9'!$N$145),"##BLANK",'ADD9'!$N$145)</f>
        <v>0</v>
      </c>
    </row>
    <row r="5729" spans="2:10" x14ac:dyDescent="0.2">
      <c r="B5729" s="149" t="str">
        <f>UPPER('ADD9'!$AD$145)</f>
        <v>CWW12_134SLT_PR24_POSTFS</v>
      </c>
      <c r="C5729" s="149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9" s="149" t="str">
        <f>'ADD9'!$C$145</f>
        <v>£m</v>
      </c>
      <c r="E5729" s="149" t="s">
        <v>145</v>
      </c>
      <c r="I5729" s="490">
        <f>IF(ISBLANK('ADD9'!$I$145),"##BLANK",'ADD9'!$I$145)</f>
        <v>0</v>
      </c>
      <c r="J5729" s="490">
        <f>IF(ISBLANK('ADD9'!$O$145),"##BLANK",'ADD9'!$O$145)</f>
        <v>0</v>
      </c>
    </row>
    <row r="5730" spans="2:10" x14ac:dyDescent="0.2">
      <c r="B5730" s="149" t="str">
        <f>UPPER('ADD9'!$AE$145)</f>
        <v>CWW12_134TOT_PR24_POSTFS</v>
      </c>
      <c r="C5730" s="149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30" s="149" t="str">
        <f>'ADD9'!$C$145</f>
        <v>£m</v>
      </c>
      <c r="E5730" s="149" t="s">
        <v>145</v>
      </c>
      <c r="I5730" s="490">
        <f>IF(ISBLANK('ADD9'!$J$145),"##BLANK",'ADD9'!$J$145)</f>
        <v>0</v>
      </c>
      <c r="J5730" s="490">
        <f>IF(ISBLANK('ADD9'!$P$145),"##BLANK",'ADD9'!$P$145)</f>
        <v>0</v>
      </c>
    </row>
    <row r="5731" spans="2:10" x14ac:dyDescent="0.2">
      <c r="B5731" s="149" t="str">
        <f>UPPER('ADD9'!$Z$146)</f>
        <v>CWW12_135FL_PR24_POSTFS</v>
      </c>
      <c r="C5731" s="149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31" s="149" t="str">
        <f>'ADD9'!$C$146</f>
        <v>£m</v>
      </c>
      <c r="E5731" s="149" t="s">
        <v>145</v>
      </c>
      <c r="I5731" s="490">
        <f>IF(ISBLANK('ADD9'!$E$146),"##BLANK",'ADD9'!$E$146)</f>
        <v>0</v>
      </c>
      <c r="J5731" s="490">
        <f>IF(ISBLANK('ADD9'!$K$146),"##BLANK",'ADD9'!$K$146)</f>
        <v>0</v>
      </c>
    </row>
    <row r="5732" spans="2:10" x14ac:dyDescent="0.2">
      <c r="B5732" s="149" t="str">
        <f>UPPER('ADD9'!$AA$146)</f>
        <v>CWW12_135SWD_PR24_POSTFS</v>
      </c>
      <c r="C5732" s="149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2" s="149" t="str">
        <f>'ADD9'!$C$146</f>
        <v>£m</v>
      </c>
      <c r="E5732" s="149" t="s">
        <v>145</v>
      </c>
      <c r="I5732" s="490">
        <f>IF(ISBLANK('ADD9'!$F$146),"##BLANK",'ADD9'!$F$146)</f>
        <v>0</v>
      </c>
      <c r="J5732" s="490">
        <f>IF(ISBLANK('ADD9'!$L$146),"##BLANK",'ADD9'!$L$146)</f>
        <v>0</v>
      </c>
    </row>
    <row r="5733" spans="2:10" x14ac:dyDescent="0.2">
      <c r="B5733" s="149" t="str">
        <f>UPPER('ADD9'!$AB$146)</f>
        <v>CWW12_135HD_PR24_POSTFS</v>
      </c>
      <c r="C5733" s="149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3" s="149" t="str">
        <f>'ADD9'!$C$146</f>
        <v>£m</v>
      </c>
      <c r="E5733" s="149" t="s">
        <v>145</v>
      </c>
      <c r="I5733" s="490">
        <f>IF(ISBLANK('ADD9'!$G$146),"##BLANK",'ADD9'!$G$146)</f>
        <v>0</v>
      </c>
      <c r="J5733" s="490">
        <f>IF(ISBLANK('ADD9'!$M$146),"##BLANK",'ADD9'!$M$146)</f>
        <v>0</v>
      </c>
    </row>
    <row r="5734" spans="2:10" x14ac:dyDescent="0.2">
      <c r="B5734" s="149" t="str">
        <f>UPPER('ADD9'!$AC$146)</f>
        <v>CWW12_135STD_PR24_POSTFS</v>
      </c>
      <c r="C5734" s="149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4" s="149" t="str">
        <f>'ADD9'!$C$146</f>
        <v>£m</v>
      </c>
      <c r="E5734" s="149" t="s">
        <v>145</v>
      </c>
      <c r="I5734" s="490">
        <f>IF(ISBLANK('ADD9'!$H$146),"##BLANK",'ADD9'!$H$146)</f>
        <v>0</v>
      </c>
      <c r="J5734" s="490">
        <f>IF(ISBLANK('ADD9'!$N$146),"##BLANK",'ADD9'!$N$146)</f>
        <v>0</v>
      </c>
    </row>
    <row r="5735" spans="2:10" x14ac:dyDescent="0.2">
      <c r="B5735" s="149" t="str">
        <f>UPPER('ADD9'!$AD$146)</f>
        <v>CWW12_135SLT_PR24_POSTFS</v>
      </c>
      <c r="C5735" s="149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5" s="149" t="str">
        <f>'ADD9'!$C$146</f>
        <v>£m</v>
      </c>
      <c r="E5735" s="149" t="s">
        <v>145</v>
      </c>
      <c r="I5735" s="490">
        <f>IF(ISBLANK('ADD9'!$I$146),"##BLANK",'ADD9'!$I$146)</f>
        <v>0</v>
      </c>
      <c r="J5735" s="490">
        <f>IF(ISBLANK('ADD9'!$O$146),"##BLANK",'ADD9'!$O$146)</f>
        <v>0</v>
      </c>
    </row>
    <row r="5736" spans="2:10" x14ac:dyDescent="0.2">
      <c r="B5736" s="149" t="str">
        <f>UPPER('ADD9'!$AE$146)</f>
        <v>CWW12_135TOT_PR24_POSTFS</v>
      </c>
      <c r="C5736" s="149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6" s="149" t="str">
        <f>'ADD9'!$C$146</f>
        <v>£m</v>
      </c>
      <c r="E5736" s="149" t="s">
        <v>145</v>
      </c>
      <c r="I5736" s="490">
        <f>IF(ISBLANK('ADD9'!$J$146),"##BLANK",'ADD9'!$J$146)</f>
        <v>0</v>
      </c>
      <c r="J5736" s="490">
        <f>IF(ISBLANK('ADD9'!$P$146),"##BLANK",'ADD9'!$P$146)</f>
        <v>0</v>
      </c>
    </row>
    <row r="5737" spans="2:10" x14ac:dyDescent="0.2">
      <c r="B5737" s="149" t="str">
        <f>UPPER('ADD9'!$Z$147)</f>
        <v>CWW12_136FL_PR24_POSTFS</v>
      </c>
      <c r="C5737" s="149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7" s="149" t="str">
        <f>'ADD9'!$C$147</f>
        <v>£m</v>
      </c>
      <c r="E5737" s="149" t="s">
        <v>145</v>
      </c>
      <c r="I5737" s="490">
        <f>IF(ISBLANK('ADD9'!$E$147),"##BLANK",'ADD9'!$E$147)</f>
        <v>0</v>
      </c>
      <c r="J5737" s="490">
        <f>IF(ISBLANK('ADD9'!$K$147),"##BLANK",'ADD9'!$K$147)</f>
        <v>0</v>
      </c>
    </row>
    <row r="5738" spans="2:10" x14ac:dyDescent="0.2">
      <c r="B5738" s="149" t="str">
        <f>UPPER('ADD9'!$AA$147)</f>
        <v>CWW12_136SWD_PR24_POSTFS</v>
      </c>
      <c r="C5738" s="149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8" s="149" t="str">
        <f>'ADD9'!$C$147</f>
        <v>£m</v>
      </c>
      <c r="E5738" s="149" t="s">
        <v>145</v>
      </c>
      <c r="I5738" s="490">
        <f>IF(ISBLANK('ADD9'!$F$147),"##BLANK",'ADD9'!$F$147)</f>
        <v>0</v>
      </c>
      <c r="J5738" s="490">
        <f>IF(ISBLANK('ADD9'!$L$147),"##BLANK",'ADD9'!$L$147)</f>
        <v>0</v>
      </c>
    </row>
    <row r="5739" spans="2:10" x14ac:dyDescent="0.2">
      <c r="B5739" s="149" t="str">
        <f>UPPER('ADD9'!$AB$147)</f>
        <v>CWW12_136HD_PR24_POSTFS</v>
      </c>
      <c r="C5739" s="149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9" s="149" t="str">
        <f>'ADD9'!$C$147</f>
        <v>£m</v>
      </c>
      <c r="E5739" s="149" t="s">
        <v>145</v>
      </c>
      <c r="I5739" s="490">
        <f>IF(ISBLANK('ADD9'!$G$147),"##BLANK",'ADD9'!$G$147)</f>
        <v>0</v>
      </c>
      <c r="J5739" s="490">
        <f>IF(ISBLANK('ADD9'!$M$147),"##BLANK",'ADD9'!$M$147)</f>
        <v>0</v>
      </c>
    </row>
    <row r="5740" spans="2:10" x14ac:dyDescent="0.2">
      <c r="B5740" s="149" t="str">
        <f>UPPER('ADD9'!$AC$147)</f>
        <v>CWW12_136STD_PR24_POSTFS</v>
      </c>
      <c r="C5740" s="149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40" s="149" t="str">
        <f>'ADD9'!$C$147</f>
        <v>£m</v>
      </c>
      <c r="E5740" s="149" t="s">
        <v>145</v>
      </c>
      <c r="I5740" s="490">
        <f>IF(ISBLANK('ADD9'!$H$147),"##BLANK",'ADD9'!$H$147)</f>
        <v>0</v>
      </c>
      <c r="J5740" s="490">
        <f>IF(ISBLANK('ADD9'!$N$147),"##BLANK",'ADD9'!$N$147)</f>
        <v>0</v>
      </c>
    </row>
    <row r="5741" spans="2:10" x14ac:dyDescent="0.2">
      <c r="B5741" s="149" t="str">
        <f>UPPER('ADD9'!$AD$147)</f>
        <v>CWW12_136SLT_PR24_POSTFS</v>
      </c>
      <c r="C5741" s="149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41" s="149" t="str">
        <f>'ADD9'!$C$147</f>
        <v>£m</v>
      </c>
      <c r="E5741" s="149" t="s">
        <v>145</v>
      </c>
      <c r="I5741" s="490">
        <f>IF(ISBLANK('ADD9'!$I$147),"##BLANK",'ADD9'!$I$147)</f>
        <v>0</v>
      </c>
      <c r="J5741" s="490">
        <f>IF(ISBLANK('ADD9'!$O$147),"##BLANK",'ADD9'!$O$147)</f>
        <v>0</v>
      </c>
    </row>
    <row r="5742" spans="2:10" x14ac:dyDescent="0.2">
      <c r="B5742" s="149" t="str">
        <f>UPPER('ADD9'!$AE$147)</f>
        <v>CWW12_136TOT_PR24_POSTFS</v>
      </c>
      <c r="C5742" s="149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2" s="149" t="str">
        <f>'ADD9'!$C$147</f>
        <v>£m</v>
      </c>
      <c r="E5742" s="149" t="s">
        <v>145</v>
      </c>
      <c r="I5742" s="490">
        <f>IF(ISBLANK('ADD9'!$J$147),"##BLANK",'ADD9'!$J$147)</f>
        <v>0</v>
      </c>
      <c r="J5742" s="490">
        <f>IF(ISBLANK('ADD9'!$P$147),"##BLANK",'ADD9'!$P$147)</f>
        <v>0</v>
      </c>
    </row>
    <row r="5743" spans="2:10" x14ac:dyDescent="0.2">
      <c r="B5743" s="149" t="str">
        <f>UPPER('ADD9'!$Z$148)</f>
        <v>CWW12_137FL_PR24_POSTFS</v>
      </c>
      <c r="C5743" s="149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3" s="149" t="str">
        <f>'ADD9'!$C$148</f>
        <v>£m</v>
      </c>
      <c r="E5743" s="149" t="s">
        <v>145</v>
      </c>
      <c r="I5743" s="490">
        <f>IF(ISBLANK('ADD9'!$E$148),"##BLANK",'ADD9'!$E$148)</f>
        <v>0</v>
      </c>
      <c r="J5743" s="490">
        <f>IF(ISBLANK('ADD9'!$K$148),"##BLANK",'ADD9'!$K$148)</f>
        <v>0</v>
      </c>
    </row>
    <row r="5744" spans="2:10" x14ac:dyDescent="0.2">
      <c r="B5744" s="149" t="str">
        <f>UPPER('ADD9'!$AA$148)</f>
        <v>CWW12_137SWD_PR24_POSTFS</v>
      </c>
      <c r="C5744" s="149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4" s="149" t="str">
        <f>'ADD9'!$C$148</f>
        <v>£m</v>
      </c>
      <c r="E5744" s="149" t="s">
        <v>145</v>
      </c>
      <c r="I5744" s="490">
        <f>IF(ISBLANK('ADD9'!$F$148),"##BLANK",'ADD9'!$F$148)</f>
        <v>0</v>
      </c>
      <c r="J5744" s="490">
        <f>IF(ISBLANK('ADD9'!$L$148),"##BLANK",'ADD9'!$L$148)</f>
        <v>0</v>
      </c>
    </row>
    <row r="5745" spans="2:10" x14ac:dyDescent="0.2">
      <c r="B5745" s="149" t="str">
        <f>UPPER('ADD9'!$AB$148)</f>
        <v>CWW12_137HD_PR24_POSTFS</v>
      </c>
      <c r="C5745" s="149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5" s="149" t="str">
        <f>'ADD9'!$C$148</f>
        <v>£m</v>
      </c>
      <c r="E5745" s="149" t="s">
        <v>145</v>
      </c>
      <c r="I5745" s="490">
        <f>IF(ISBLANK('ADD9'!$G$148),"##BLANK",'ADD9'!$G$148)</f>
        <v>0</v>
      </c>
      <c r="J5745" s="490">
        <f>IF(ISBLANK('ADD9'!$M$148),"##BLANK",'ADD9'!$M$148)</f>
        <v>0</v>
      </c>
    </row>
    <row r="5746" spans="2:10" x14ac:dyDescent="0.2">
      <c r="B5746" s="149" t="str">
        <f>UPPER('ADD9'!$AC$148)</f>
        <v>CWW12_137STD_PR24_POSTFS</v>
      </c>
      <c r="C5746" s="149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6" s="149" t="str">
        <f>'ADD9'!$C$148</f>
        <v>£m</v>
      </c>
      <c r="E5746" s="149" t="s">
        <v>145</v>
      </c>
      <c r="I5746" s="490">
        <f>IF(ISBLANK('ADD9'!$H$148),"##BLANK",'ADD9'!$H$148)</f>
        <v>0</v>
      </c>
      <c r="J5746" s="490">
        <f>IF(ISBLANK('ADD9'!$N$148),"##BLANK",'ADD9'!$N$148)</f>
        <v>0</v>
      </c>
    </row>
    <row r="5747" spans="2:10" x14ac:dyDescent="0.2">
      <c r="B5747" s="149" t="str">
        <f>UPPER('ADD9'!$AD$148)</f>
        <v>CWW12_137SLT_PR24_POSTFS</v>
      </c>
      <c r="C5747" s="149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7" s="149" t="str">
        <f>'ADD9'!$C$148</f>
        <v>£m</v>
      </c>
      <c r="E5747" s="149" t="s">
        <v>145</v>
      </c>
      <c r="I5747" s="490">
        <f>IF(ISBLANK('ADD9'!$I$148),"##BLANK",'ADD9'!$I$148)</f>
        <v>0</v>
      </c>
      <c r="J5747" s="490">
        <f>IF(ISBLANK('ADD9'!$O$148),"##BLANK",'ADD9'!$O$148)</f>
        <v>0</v>
      </c>
    </row>
    <row r="5748" spans="2:10" x14ac:dyDescent="0.2">
      <c r="B5748" s="149" t="str">
        <f>UPPER('ADD9'!$AE$148)</f>
        <v>CWW12_137TOT_PR24_POSTFS</v>
      </c>
      <c r="C5748" s="149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8" s="149" t="str">
        <f>'ADD9'!$C$148</f>
        <v>£m</v>
      </c>
      <c r="E5748" s="149" t="s">
        <v>145</v>
      </c>
      <c r="I5748" s="490">
        <f>IF(ISBLANK('ADD9'!$J$148),"##BLANK",'ADD9'!$J$148)</f>
        <v>0</v>
      </c>
      <c r="J5748" s="490">
        <f>IF(ISBLANK('ADD9'!$P$148),"##BLANK",'ADD9'!$P$148)</f>
        <v>0</v>
      </c>
    </row>
    <row r="5749" spans="2:10" x14ac:dyDescent="0.2">
      <c r="B5749" s="149" t="str">
        <f>UPPER('ADD9'!$Z$149)</f>
        <v>CWW12_138FL_PR24_POSTFS</v>
      </c>
      <c r="C5749" s="149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9" s="149" t="str">
        <f>'ADD9'!$C$149</f>
        <v>£m</v>
      </c>
      <c r="E5749" s="149" t="s">
        <v>145</v>
      </c>
      <c r="I5749" s="490">
        <f>IF(ISBLANK('ADD9'!$E$149),"##BLANK",'ADD9'!$E$149)</f>
        <v>0</v>
      </c>
      <c r="J5749" s="490">
        <f>IF(ISBLANK('ADD9'!$K$149),"##BLANK",'ADD9'!$K$149)</f>
        <v>0</v>
      </c>
    </row>
    <row r="5750" spans="2:10" x14ac:dyDescent="0.2">
      <c r="B5750" s="149" t="str">
        <f>UPPER('ADD9'!$AA$149)</f>
        <v>CWW12_138SWD_PR24_POSTFS</v>
      </c>
      <c r="C5750" s="149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50" s="149" t="str">
        <f>'ADD9'!$C$149</f>
        <v>£m</v>
      </c>
      <c r="E5750" s="149" t="s">
        <v>145</v>
      </c>
      <c r="I5750" s="490">
        <f>IF(ISBLANK('ADD9'!$F$149),"##BLANK",'ADD9'!$F$149)</f>
        <v>0</v>
      </c>
      <c r="J5750" s="490">
        <f>IF(ISBLANK('ADD9'!$L$149),"##BLANK",'ADD9'!$L$149)</f>
        <v>0</v>
      </c>
    </row>
    <row r="5751" spans="2:10" x14ac:dyDescent="0.2">
      <c r="B5751" s="149" t="str">
        <f>UPPER('ADD9'!$AB$149)</f>
        <v>CWW12_138HD_PR24_POSTFS</v>
      </c>
      <c r="C5751" s="149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51" s="149" t="str">
        <f>'ADD9'!$C$149</f>
        <v>£m</v>
      </c>
      <c r="E5751" s="149" t="s">
        <v>145</v>
      </c>
      <c r="I5751" s="490">
        <f>IF(ISBLANK('ADD9'!$G$149),"##BLANK",'ADD9'!$G$149)</f>
        <v>0</v>
      </c>
      <c r="J5751" s="490">
        <f>IF(ISBLANK('ADD9'!$M$149),"##BLANK",'ADD9'!$M$149)</f>
        <v>0</v>
      </c>
    </row>
    <row r="5752" spans="2:10" x14ac:dyDescent="0.2">
      <c r="B5752" s="149" t="str">
        <f>UPPER('ADD9'!$AC$149)</f>
        <v>CWW12_138STD_PR24_POSTFS</v>
      </c>
      <c r="C5752" s="149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2" s="149" t="str">
        <f>'ADD9'!$C$149</f>
        <v>£m</v>
      </c>
      <c r="E5752" s="149" t="s">
        <v>145</v>
      </c>
      <c r="I5752" s="490">
        <f>IF(ISBLANK('ADD9'!$H$149),"##BLANK",'ADD9'!$H$149)</f>
        <v>0</v>
      </c>
      <c r="J5752" s="490">
        <f>IF(ISBLANK('ADD9'!$N$149),"##BLANK",'ADD9'!$N$149)</f>
        <v>0</v>
      </c>
    </row>
    <row r="5753" spans="2:10" x14ac:dyDescent="0.2">
      <c r="B5753" s="149" t="str">
        <f>UPPER('ADD9'!$AD$149)</f>
        <v>CWW12_138SLT_PR24_POSTFS</v>
      </c>
      <c r="C5753" s="149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3" s="149" t="str">
        <f>'ADD9'!$C$149</f>
        <v>£m</v>
      </c>
      <c r="E5753" s="149" t="s">
        <v>145</v>
      </c>
      <c r="I5753" s="490">
        <f>IF(ISBLANK('ADD9'!$I$149),"##BLANK",'ADD9'!$I$149)</f>
        <v>0</v>
      </c>
      <c r="J5753" s="490">
        <f>IF(ISBLANK('ADD9'!$O$149),"##BLANK",'ADD9'!$O$149)</f>
        <v>0</v>
      </c>
    </row>
    <row r="5754" spans="2:10" x14ac:dyDescent="0.2">
      <c r="B5754" s="149" t="str">
        <f>UPPER('ADD9'!$AE$149)</f>
        <v>CWW12_138TOT_PR24_POSTFS</v>
      </c>
      <c r="C5754" s="149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4" s="149" t="str">
        <f>'ADD9'!$C$149</f>
        <v>£m</v>
      </c>
      <c r="E5754" s="149" t="s">
        <v>145</v>
      </c>
      <c r="I5754" s="490">
        <f>IF(ISBLANK('ADD9'!$J$149),"##BLANK",'ADD9'!$J$149)</f>
        <v>0</v>
      </c>
      <c r="J5754" s="490">
        <f>IF(ISBLANK('ADD9'!$P$149),"##BLANK",'ADD9'!$P$149)</f>
        <v>0</v>
      </c>
    </row>
    <row r="5755" spans="2:10" x14ac:dyDescent="0.2">
      <c r="B5755" s="149" t="str">
        <f>UPPER('ADD9'!$Z$150)</f>
        <v>CWW12_139FL_PR24_POSTFS</v>
      </c>
      <c r="C5755" s="149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5" s="149" t="str">
        <f>'ADD9'!$C$150</f>
        <v>£m</v>
      </c>
      <c r="E5755" s="149" t="s">
        <v>145</v>
      </c>
      <c r="I5755" s="490">
        <f>IF(ISBLANK('ADD9'!$E$150),"##BLANK",'ADD9'!$E$150)</f>
        <v>0</v>
      </c>
      <c r="J5755" s="490">
        <f>IF(ISBLANK('ADD9'!$K$150),"##BLANK",'ADD9'!$K$150)</f>
        <v>0</v>
      </c>
    </row>
    <row r="5756" spans="2:10" x14ac:dyDescent="0.2">
      <c r="B5756" s="149" t="str">
        <f>UPPER('ADD9'!$AA$150)</f>
        <v>CWW12_139SWD_PR24_POSTFS</v>
      </c>
      <c r="C5756" s="149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6" s="149" t="str">
        <f>'ADD9'!$C$150</f>
        <v>£m</v>
      </c>
      <c r="E5756" s="149" t="s">
        <v>145</v>
      </c>
      <c r="I5756" s="490">
        <f>IF(ISBLANK('ADD9'!$F$150),"##BLANK",'ADD9'!$F$150)</f>
        <v>0</v>
      </c>
      <c r="J5756" s="490">
        <f>IF(ISBLANK('ADD9'!$L$150),"##BLANK",'ADD9'!$L$150)</f>
        <v>0</v>
      </c>
    </row>
    <row r="5757" spans="2:10" x14ac:dyDescent="0.2">
      <c r="B5757" s="149" t="str">
        <f>UPPER('ADD9'!$AB$150)</f>
        <v>CWW12_139HD_PR24_POSTFS</v>
      </c>
      <c r="C5757" s="149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7" s="149" t="str">
        <f>'ADD9'!$C$150</f>
        <v>£m</v>
      </c>
      <c r="E5757" s="149" t="s">
        <v>145</v>
      </c>
      <c r="I5757" s="490">
        <f>IF(ISBLANK('ADD9'!$G$150),"##BLANK",'ADD9'!$G$150)</f>
        <v>0</v>
      </c>
      <c r="J5757" s="490">
        <f>IF(ISBLANK('ADD9'!$M$150),"##BLANK",'ADD9'!$M$150)</f>
        <v>0</v>
      </c>
    </row>
    <row r="5758" spans="2:10" x14ac:dyDescent="0.2">
      <c r="B5758" s="149" t="str">
        <f>UPPER('ADD9'!$AC$150)</f>
        <v>CWW12_139STD_PR24_POSTFS</v>
      </c>
      <c r="C5758" s="149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8" s="149" t="str">
        <f>'ADD9'!$C$150</f>
        <v>£m</v>
      </c>
      <c r="E5758" s="149" t="s">
        <v>145</v>
      </c>
      <c r="I5758" s="490">
        <f>IF(ISBLANK('ADD9'!$H$150),"##BLANK",'ADD9'!$H$150)</f>
        <v>0</v>
      </c>
      <c r="J5758" s="490">
        <f>IF(ISBLANK('ADD9'!$N$150),"##BLANK",'ADD9'!$N$150)</f>
        <v>0</v>
      </c>
    </row>
    <row r="5759" spans="2:10" x14ac:dyDescent="0.2">
      <c r="B5759" s="149" t="str">
        <f>UPPER('ADD9'!$AD$150)</f>
        <v>CWW12_139SLT_PR24_POSTFS</v>
      </c>
      <c r="C5759" s="149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9" s="149" t="str">
        <f>'ADD9'!$C$150</f>
        <v>£m</v>
      </c>
      <c r="E5759" s="149" t="s">
        <v>145</v>
      </c>
      <c r="I5759" s="490">
        <f>IF(ISBLANK('ADD9'!$I$150),"##BLANK",'ADD9'!$I$150)</f>
        <v>0</v>
      </c>
      <c r="J5759" s="490">
        <f>IF(ISBLANK('ADD9'!$O$150),"##BLANK",'ADD9'!$O$150)</f>
        <v>0</v>
      </c>
    </row>
    <row r="5760" spans="2:10" x14ac:dyDescent="0.2">
      <c r="B5760" s="149" t="str">
        <f>UPPER('ADD9'!$AE$150)</f>
        <v>CWW12_139TOT_PR24_POSTFS</v>
      </c>
      <c r="C5760" s="149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60" s="149" t="str">
        <f>'ADD9'!$C$150</f>
        <v>£m</v>
      </c>
      <c r="E5760" s="149" t="s">
        <v>145</v>
      </c>
      <c r="I5760" s="490">
        <f>IF(ISBLANK('ADD9'!$J$150),"##BLANK",'ADD9'!$J$150)</f>
        <v>0</v>
      </c>
      <c r="J5760" s="490">
        <f>IF(ISBLANK('ADD9'!$P$150),"##BLANK",'ADD9'!$P$150)</f>
        <v>0</v>
      </c>
    </row>
    <row r="5761" spans="2:10" x14ac:dyDescent="0.2">
      <c r="B5761" s="149" t="str">
        <f>UPPER('ADD9'!$Z$151)</f>
        <v>CWW12_140FL_PR24_POSTFS</v>
      </c>
      <c r="C5761" s="149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61" s="149" t="str">
        <f>'ADD9'!$C$151</f>
        <v>£m</v>
      </c>
      <c r="E5761" s="149" t="s">
        <v>145</v>
      </c>
      <c r="I5761" s="490">
        <f>IF(ISBLANK('ADD9'!$E$151),"##BLANK",'ADD9'!$E$151)</f>
        <v>0</v>
      </c>
      <c r="J5761" s="490">
        <f>IF(ISBLANK('ADD9'!$K$151),"##BLANK",'ADD9'!$K$151)</f>
        <v>0</v>
      </c>
    </row>
    <row r="5762" spans="2:10" x14ac:dyDescent="0.2">
      <c r="B5762" s="149" t="str">
        <f>UPPER('ADD9'!$AA$151)</f>
        <v>CWW12_140SWD_PR24_POSTFS</v>
      </c>
      <c r="C5762" s="149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2" s="149" t="str">
        <f>'ADD9'!$C$151</f>
        <v>£m</v>
      </c>
      <c r="E5762" s="149" t="s">
        <v>145</v>
      </c>
      <c r="I5762" s="490">
        <f>IF(ISBLANK('ADD9'!$F$151),"##BLANK",'ADD9'!$F$151)</f>
        <v>0</v>
      </c>
      <c r="J5762" s="490">
        <f>IF(ISBLANK('ADD9'!$L$151),"##BLANK",'ADD9'!$L$151)</f>
        <v>0</v>
      </c>
    </row>
    <row r="5763" spans="2:10" x14ac:dyDescent="0.2">
      <c r="B5763" s="149" t="str">
        <f>UPPER('ADD9'!$AB$151)</f>
        <v>CWW12_140HD_PR24_POSTFS</v>
      </c>
      <c r="C5763" s="149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3" s="149" t="str">
        <f>'ADD9'!$C$151</f>
        <v>£m</v>
      </c>
      <c r="E5763" s="149" t="s">
        <v>145</v>
      </c>
      <c r="I5763" s="490">
        <f>IF(ISBLANK('ADD9'!$G$151),"##BLANK",'ADD9'!$G$151)</f>
        <v>0</v>
      </c>
      <c r="J5763" s="490">
        <f>IF(ISBLANK('ADD9'!$M$151),"##BLANK",'ADD9'!$M$151)</f>
        <v>0</v>
      </c>
    </row>
    <row r="5764" spans="2:10" x14ac:dyDescent="0.2">
      <c r="B5764" s="149" t="str">
        <f>UPPER('ADD9'!$AC$151)</f>
        <v>CWW12_140STD_PR24_POSTFS</v>
      </c>
      <c r="C5764" s="149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4" s="149" t="str">
        <f>'ADD9'!$C$151</f>
        <v>£m</v>
      </c>
      <c r="E5764" s="149" t="s">
        <v>145</v>
      </c>
      <c r="I5764" s="490">
        <f>IF(ISBLANK('ADD9'!$H$151),"##BLANK",'ADD9'!$H$151)</f>
        <v>0</v>
      </c>
      <c r="J5764" s="490">
        <f>IF(ISBLANK('ADD9'!$N$151),"##BLANK",'ADD9'!$N$151)</f>
        <v>0</v>
      </c>
    </row>
    <row r="5765" spans="2:10" x14ac:dyDescent="0.2">
      <c r="B5765" s="149" t="str">
        <f>UPPER('ADD9'!$AD$151)</f>
        <v>CWW12_140SLT_PR24_POSTFS</v>
      </c>
      <c r="C5765" s="149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5" s="149" t="str">
        <f>'ADD9'!$C$151</f>
        <v>£m</v>
      </c>
      <c r="E5765" s="149" t="s">
        <v>145</v>
      </c>
      <c r="I5765" s="490">
        <f>IF(ISBLANK('ADD9'!$I$151),"##BLANK",'ADD9'!$I$151)</f>
        <v>0</v>
      </c>
      <c r="J5765" s="490">
        <f>IF(ISBLANK('ADD9'!$O$151),"##BLANK",'ADD9'!$O$151)</f>
        <v>0</v>
      </c>
    </row>
    <row r="5766" spans="2:10" x14ac:dyDescent="0.2">
      <c r="B5766" s="149" t="str">
        <f>UPPER('ADD9'!$AE$151)</f>
        <v>CWW12_140TOT_PR24_POSTFS</v>
      </c>
      <c r="C5766" s="149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6" s="149" t="str">
        <f>'ADD9'!$C$151</f>
        <v>£m</v>
      </c>
      <c r="E5766" s="149" t="s">
        <v>145</v>
      </c>
      <c r="I5766" s="490">
        <f>IF(ISBLANK('ADD9'!$J$151),"##BLANK",'ADD9'!$J$151)</f>
        <v>0</v>
      </c>
      <c r="J5766" s="490">
        <f>IF(ISBLANK('ADD9'!$P$151),"##BLANK",'ADD9'!$P$151)</f>
        <v>0</v>
      </c>
    </row>
    <row r="5767" spans="2:10" x14ac:dyDescent="0.2">
      <c r="B5767" s="149" t="str">
        <f>UPPER('ADD9'!$Z$152)</f>
        <v>CWW12_141FL_PR24_POSTFS</v>
      </c>
      <c r="C5767" s="149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7" s="149" t="str">
        <f>'ADD9'!$C$152</f>
        <v>£m</v>
      </c>
      <c r="E5767" s="149" t="s">
        <v>145</v>
      </c>
      <c r="I5767" s="490">
        <f>IF(ISBLANK('ADD9'!$E$152),"##BLANK",'ADD9'!$E$152)</f>
        <v>0</v>
      </c>
      <c r="J5767" s="490">
        <f>IF(ISBLANK('ADD9'!$K$152),"##BLANK",'ADD9'!$K$152)</f>
        <v>0</v>
      </c>
    </row>
    <row r="5768" spans="2:10" x14ac:dyDescent="0.2">
      <c r="B5768" s="149" t="str">
        <f>UPPER('ADD9'!$AA$152)</f>
        <v>CWW12_141SWD_PR24_POSTFS</v>
      </c>
      <c r="C5768" s="149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8" s="149" t="str">
        <f>'ADD9'!$C$152</f>
        <v>£m</v>
      </c>
      <c r="E5768" s="149" t="s">
        <v>145</v>
      </c>
      <c r="I5768" s="490">
        <f>IF(ISBLANK('ADD9'!$F$152),"##BLANK",'ADD9'!$F$152)</f>
        <v>0</v>
      </c>
      <c r="J5768" s="490">
        <f>IF(ISBLANK('ADD9'!$L$152),"##BLANK",'ADD9'!$L$152)</f>
        <v>0</v>
      </c>
    </row>
    <row r="5769" spans="2:10" x14ac:dyDescent="0.2">
      <c r="B5769" s="149" t="str">
        <f>UPPER('ADD9'!$AB$152)</f>
        <v>CWW12_141HD_PR24_POSTFS</v>
      </c>
      <c r="C5769" s="149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9" s="149" t="str">
        <f>'ADD9'!$C$152</f>
        <v>£m</v>
      </c>
      <c r="E5769" s="149" t="s">
        <v>145</v>
      </c>
      <c r="I5769" s="490">
        <f>IF(ISBLANK('ADD9'!$G$152),"##BLANK",'ADD9'!$G$152)</f>
        <v>0</v>
      </c>
      <c r="J5769" s="490">
        <f>IF(ISBLANK('ADD9'!$M$152),"##BLANK",'ADD9'!$M$152)</f>
        <v>0</v>
      </c>
    </row>
    <row r="5770" spans="2:10" x14ac:dyDescent="0.2">
      <c r="B5770" s="149" t="str">
        <f>UPPER('ADD9'!$AC$152)</f>
        <v>CWW12_141STD_PR24_POSTFS</v>
      </c>
      <c r="C5770" s="149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70" s="149" t="str">
        <f>'ADD9'!$C$152</f>
        <v>£m</v>
      </c>
      <c r="E5770" s="149" t="s">
        <v>145</v>
      </c>
      <c r="I5770" s="490">
        <f>IF(ISBLANK('ADD9'!$H$152),"##BLANK",'ADD9'!$H$152)</f>
        <v>0</v>
      </c>
      <c r="J5770" s="490">
        <f>IF(ISBLANK('ADD9'!$N$152),"##BLANK",'ADD9'!$N$152)</f>
        <v>0</v>
      </c>
    </row>
    <row r="5771" spans="2:10" x14ac:dyDescent="0.2">
      <c r="B5771" s="149" t="str">
        <f>UPPER('ADD9'!$AD$152)</f>
        <v>CWW12_141SLT_PR24_POSTFS</v>
      </c>
      <c r="C5771" s="149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71" s="149" t="str">
        <f>'ADD9'!$C$152</f>
        <v>£m</v>
      </c>
      <c r="E5771" s="149" t="s">
        <v>145</v>
      </c>
      <c r="I5771" s="490">
        <f>IF(ISBLANK('ADD9'!$I$152),"##BLANK",'ADD9'!$I$152)</f>
        <v>0</v>
      </c>
      <c r="J5771" s="490">
        <f>IF(ISBLANK('ADD9'!$O$152),"##BLANK",'ADD9'!$O$152)</f>
        <v>0</v>
      </c>
    </row>
    <row r="5772" spans="2:10" x14ac:dyDescent="0.2">
      <c r="B5772" s="149" t="str">
        <f>UPPER('ADD9'!$AE$152)</f>
        <v>CWW12_141TOT_PR24_POSTFS</v>
      </c>
      <c r="C5772" s="149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2" s="149" t="str">
        <f>'ADD9'!$C$152</f>
        <v>£m</v>
      </c>
      <c r="E5772" s="149" t="s">
        <v>145</v>
      </c>
      <c r="I5772" s="490">
        <f>IF(ISBLANK('ADD9'!$J$152),"##BLANK",'ADD9'!$J$152)</f>
        <v>0</v>
      </c>
      <c r="J5772" s="490">
        <f>IF(ISBLANK('ADD9'!$P$152),"##BLANK",'ADD9'!$P$152)</f>
        <v>0</v>
      </c>
    </row>
    <row r="5773" spans="2:10" x14ac:dyDescent="0.2">
      <c r="B5773" s="149" t="str">
        <f>UPPER('ADD9'!$Z$153)</f>
        <v>CWW12_142FL_PR24_POSTFS</v>
      </c>
      <c r="C5773" s="149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3" s="149" t="str">
        <f>'ADD9'!$C$153</f>
        <v>£m</v>
      </c>
      <c r="E5773" s="149" t="s">
        <v>145</v>
      </c>
      <c r="I5773" s="490">
        <f>IF(ISBLANK('ADD9'!$E$153),"##BLANK",'ADD9'!$E$153)</f>
        <v>0</v>
      </c>
      <c r="J5773" s="490">
        <f>IF(ISBLANK('ADD9'!$K$153),"##BLANK",'ADD9'!$K$153)</f>
        <v>0</v>
      </c>
    </row>
    <row r="5774" spans="2:10" x14ac:dyDescent="0.2">
      <c r="B5774" s="149" t="str">
        <f>UPPER('ADD9'!$AA$153)</f>
        <v>CWW12_142SWD_PR24_POSTFS</v>
      </c>
      <c r="C5774" s="149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4" s="149" t="str">
        <f>'ADD9'!$C$153</f>
        <v>£m</v>
      </c>
      <c r="E5774" s="149" t="s">
        <v>145</v>
      </c>
      <c r="I5774" s="490">
        <f>IF(ISBLANK('ADD9'!$F$153),"##BLANK",'ADD9'!$F$153)</f>
        <v>0</v>
      </c>
      <c r="J5774" s="490">
        <f>IF(ISBLANK('ADD9'!$L$153),"##BLANK",'ADD9'!$L$153)</f>
        <v>0</v>
      </c>
    </row>
    <row r="5775" spans="2:10" x14ac:dyDescent="0.2">
      <c r="B5775" s="149" t="str">
        <f>UPPER('ADD9'!$AB$153)</f>
        <v>CWW12_142HD_PR24_POSTFS</v>
      </c>
      <c r="C5775" s="149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5" s="149" t="str">
        <f>'ADD9'!$C$153</f>
        <v>£m</v>
      </c>
      <c r="E5775" s="149" t="s">
        <v>145</v>
      </c>
      <c r="I5775" s="490">
        <f>IF(ISBLANK('ADD9'!$G$153),"##BLANK",'ADD9'!$G$153)</f>
        <v>0</v>
      </c>
      <c r="J5775" s="490">
        <f>IF(ISBLANK('ADD9'!$M$153),"##BLANK",'ADD9'!$M$153)</f>
        <v>0</v>
      </c>
    </row>
    <row r="5776" spans="2:10" x14ac:dyDescent="0.2">
      <c r="B5776" s="149" t="str">
        <f>UPPER('ADD9'!$AC$153)</f>
        <v>CWW12_142STD_PR24_POSTFS</v>
      </c>
      <c r="C5776" s="149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6" s="149" t="str">
        <f>'ADD9'!$C$153</f>
        <v>£m</v>
      </c>
      <c r="E5776" s="149" t="s">
        <v>145</v>
      </c>
      <c r="I5776" s="490">
        <f>IF(ISBLANK('ADD9'!$H$153),"##BLANK",'ADD9'!$H$153)</f>
        <v>0</v>
      </c>
      <c r="J5776" s="490">
        <f>IF(ISBLANK('ADD9'!$N$153),"##BLANK",'ADD9'!$N$153)</f>
        <v>0</v>
      </c>
    </row>
    <row r="5777" spans="2:10" x14ac:dyDescent="0.2">
      <c r="B5777" s="149" t="str">
        <f>UPPER('ADD9'!$AD$153)</f>
        <v>CWW12_142SLT_PR24_POSTFS</v>
      </c>
      <c r="C5777" s="149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7" s="149" t="str">
        <f>'ADD9'!$C$153</f>
        <v>£m</v>
      </c>
      <c r="E5777" s="149" t="s">
        <v>145</v>
      </c>
      <c r="I5777" s="490">
        <f>IF(ISBLANK('ADD9'!$I$153),"##BLANK",'ADD9'!$I$153)</f>
        <v>0</v>
      </c>
      <c r="J5777" s="490">
        <f>IF(ISBLANK('ADD9'!$O$153),"##BLANK",'ADD9'!$O$153)</f>
        <v>0</v>
      </c>
    </row>
    <row r="5778" spans="2:10" x14ac:dyDescent="0.2">
      <c r="B5778" s="149" t="str">
        <f>UPPER('ADD9'!$AE$153)</f>
        <v>CWW12_142TOT_PR24_POSTFS</v>
      </c>
      <c r="C5778" s="149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8" s="149" t="str">
        <f>'ADD9'!$C$153</f>
        <v>£m</v>
      </c>
      <c r="E5778" s="149" t="s">
        <v>145</v>
      </c>
      <c r="I5778" s="490">
        <f>IF(ISBLANK('ADD9'!$J$153),"##BLANK",'ADD9'!$J$153)</f>
        <v>0</v>
      </c>
      <c r="J5778" s="490">
        <f>IF(ISBLANK('ADD9'!$P$153),"##BLANK",'ADD9'!$P$153)</f>
        <v>0</v>
      </c>
    </row>
    <row r="5779" spans="2:10" x14ac:dyDescent="0.2">
      <c r="B5779" s="149" t="str">
        <f>UPPER('ADD9'!$Z$154)</f>
        <v>CWW12_143FL_PR24_POSTFS</v>
      </c>
      <c r="C5779" s="149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9" s="149" t="str">
        <f>'ADD9'!$C$154</f>
        <v>£m</v>
      </c>
      <c r="E5779" s="149" t="s">
        <v>145</v>
      </c>
      <c r="I5779" s="490">
        <f>IF(ISBLANK('ADD9'!$E$154),"##BLANK",'ADD9'!$E$154)</f>
        <v>0</v>
      </c>
      <c r="J5779" s="490">
        <f>IF(ISBLANK('ADD9'!$K$154),"##BLANK",'ADD9'!$K$154)</f>
        <v>0</v>
      </c>
    </row>
    <row r="5780" spans="2:10" x14ac:dyDescent="0.2">
      <c r="B5780" s="149" t="str">
        <f>UPPER('ADD9'!$AA$154)</f>
        <v>CWW12_143SWD_PR24_POSTFS</v>
      </c>
      <c r="C5780" s="149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80" s="149" t="str">
        <f>'ADD9'!$C$154</f>
        <v>£m</v>
      </c>
      <c r="E5780" s="149" t="s">
        <v>145</v>
      </c>
      <c r="I5780" s="490">
        <f>IF(ISBLANK('ADD9'!$F$154),"##BLANK",'ADD9'!$F$154)</f>
        <v>0</v>
      </c>
      <c r="J5780" s="490">
        <f>IF(ISBLANK('ADD9'!$L$154),"##BLANK",'ADD9'!$L$154)</f>
        <v>0</v>
      </c>
    </row>
    <row r="5781" spans="2:10" x14ac:dyDescent="0.2">
      <c r="B5781" s="149" t="str">
        <f>UPPER('ADD9'!$AB$154)</f>
        <v>CWW12_143HD_PR24_POSTFS</v>
      </c>
      <c r="C5781" s="149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81" s="149" t="str">
        <f>'ADD9'!$C$154</f>
        <v>£m</v>
      </c>
      <c r="E5781" s="149" t="s">
        <v>145</v>
      </c>
      <c r="I5781" s="490">
        <f>IF(ISBLANK('ADD9'!$G$154),"##BLANK",'ADD9'!$G$154)</f>
        <v>0</v>
      </c>
      <c r="J5781" s="490">
        <f>IF(ISBLANK('ADD9'!$M$154),"##BLANK",'ADD9'!$M$154)</f>
        <v>0</v>
      </c>
    </row>
    <row r="5782" spans="2:10" x14ac:dyDescent="0.2">
      <c r="B5782" s="149" t="str">
        <f>UPPER('ADD9'!$AC$154)</f>
        <v>CWW12_143STD_PR24_POSTFS</v>
      </c>
      <c r="C5782" s="149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2" s="149" t="str">
        <f>'ADD9'!$C$154</f>
        <v>£m</v>
      </c>
      <c r="E5782" s="149" t="s">
        <v>145</v>
      </c>
      <c r="I5782" s="490">
        <f>IF(ISBLANK('ADD9'!$H$154),"##BLANK",'ADD9'!$H$154)</f>
        <v>0</v>
      </c>
      <c r="J5782" s="490">
        <f>IF(ISBLANK('ADD9'!$N$154),"##BLANK",'ADD9'!$N$154)</f>
        <v>0</v>
      </c>
    </row>
    <row r="5783" spans="2:10" x14ac:dyDescent="0.2">
      <c r="B5783" s="149" t="str">
        <f>UPPER('ADD9'!$AD$154)</f>
        <v>CWW12_143SLT_PR24_POSTFS</v>
      </c>
      <c r="C5783" s="149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3" s="149" t="str">
        <f>'ADD9'!$C$154</f>
        <v>£m</v>
      </c>
      <c r="E5783" s="149" t="s">
        <v>145</v>
      </c>
      <c r="I5783" s="490">
        <f>IF(ISBLANK('ADD9'!$I$154),"##BLANK",'ADD9'!$I$154)</f>
        <v>0</v>
      </c>
      <c r="J5783" s="490">
        <f>IF(ISBLANK('ADD9'!$O$154),"##BLANK",'ADD9'!$O$154)</f>
        <v>0</v>
      </c>
    </row>
    <row r="5784" spans="2:10" x14ac:dyDescent="0.2">
      <c r="B5784" s="149" t="str">
        <f>UPPER('ADD9'!$AE$154)</f>
        <v>CWW12_143TOT_PR24_POSTFS</v>
      </c>
      <c r="C5784" s="149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4" s="149" t="str">
        <f>'ADD9'!$C$154</f>
        <v>£m</v>
      </c>
      <c r="E5784" s="149" t="s">
        <v>145</v>
      </c>
      <c r="I5784" s="490">
        <f>IF(ISBLANK('ADD9'!$J$154),"##BLANK",'ADD9'!$J$154)</f>
        <v>0</v>
      </c>
      <c r="J5784" s="490">
        <f>IF(ISBLANK('ADD9'!$P$154),"##BLANK",'ADD9'!$P$154)</f>
        <v>0</v>
      </c>
    </row>
    <row r="5785" spans="2:10" x14ac:dyDescent="0.2">
      <c r="B5785" s="149" t="str">
        <f>UPPER('ADD9'!$Z$155)</f>
        <v>CWW12_144FL_PR24_POSTFS</v>
      </c>
      <c r="C5785" s="149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5" s="149" t="str">
        <f>'ADD9'!$C$155</f>
        <v>£m</v>
      </c>
      <c r="E5785" s="149" t="s">
        <v>145</v>
      </c>
      <c r="I5785" s="490">
        <f>IF(ISBLANK('ADD9'!$E$155),"##BLANK",'ADD9'!$E$155)</f>
        <v>0</v>
      </c>
      <c r="J5785" s="490">
        <f>IF(ISBLANK('ADD9'!$K$155),"##BLANK",'ADD9'!$K$155)</f>
        <v>0</v>
      </c>
    </row>
    <row r="5786" spans="2:10" x14ac:dyDescent="0.2">
      <c r="B5786" s="149" t="str">
        <f>UPPER('ADD9'!$AA$155)</f>
        <v>CWW12_144SWD_PR24_POSTFS</v>
      </c>
      <c r="C5786" s="149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6" s="149" t="str">
        <f>'ADD9'!$C$155</f>
        <v>£m</v>
      </c>
      <c r="E5786" s="149" t="s">
        <v>145</v>
      </c>
      <c r="I5786" s="490">
        <f>IF(ISBLANK('ADD9'!$F$155),"##BLANK",'ADD9'!$F$155)</f>
        <v>0</v>
      </c>
      <c r="J5786" s="490">
        <f>IF(ISBLANK('ADD9'!$L$155),"##BLANK",'ADD9'!$L$155)</f>
        <v>0</v>
      </c>
    </row>
    <row r="5787" spans="2:10" x14ac:dyDescent="0.2">
      <c r="B5787" s="149" t="str">
        <f>UPPER('ADD9'!$AB$155)</f>
        <v>CWW12_144HD_PR24_POSTFS</v>
      </c>
      <c r="C5787" s="149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7" s="149" t="str">
        <f>'ADD9'!$C$155</f>
        <v>£m</v>
      </c>
      <c r="E5787" s="149" t="s">
        <v>145</v>
      </c>
      <c r="I5787" s="490">
        <f>IF(ISBLANK('ADD9'!$G$155),"##BLANK",'ADD9'!$G$155)</f>
        <v>0</v>
      </c>
      <c r="J5787" s="490">
        <f>IF(ISBLANK('ADD9'!$M$155),"##BLANK",'ADD9'!$M$155)</f>
        <v>0</v>
      </c>
    </row>
    <row r="5788" spans="2:10" x14ac:dyDescent="0.2">
      <c r="B5788" s="149" t="str">
        <f>UPPER('ADD9'!$AC$155)</f>
        <v>CWW12_144STD_PR24_POSTFS</v>
      </c>
      <c r="C5788" s="149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8" s="149" t="str">
        <f>'ADD9'!$C$155</f>
        <v>£m</v>
      </c>
      <c r="E5788" s="149" t="s">
        <v>145</v>
      </c>
      <c r="I5788" s="490">
        <f>IF(ISBLANK('ADD9'!$H$155),"##BLANK",'ADD9'!$H$155)</f>
        <v>0</v>
      </c>
      <c r="J5788" s="490">
        <f>IF(ISBLANK('ADD9'!$N$155),"##BLANK",'ADD9'!$N$155)</f>
        <v>0</v>
      </c>
    </row>
    <row r="5789" spans="2:10" x14ac:dyDescent="0.2">
      <c r="B5789" s="149" t="str">
        <f>UPPER('ADD9'!$AD$155)</f>
        <v>CWW12_144SLT_PR24_POSTFS</v>
      </c>
      <c r="C5789" s="149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9" s="149" t="str">
        <f>'ADD9'!$C$155</f>
        <v>£m</v>
      </c>
      <c r="E5789" s="149" t="s">
        <v>145</v>
      </c>
      <c r="I5789" s="490">
        <f>IF(ISBLANK('ADD9'!$I$155),"##BLANK",'ADD9'!$I$155)</f>
        <v>0</v>
      </c>
      <c r="J5789" s="490">
        <f>IF(ISBLANK('ADD9'!$O$155),"##BLANK",'ADD9'!$O$155)</f>
        <v>0</v>
      </c>
    </row>
    <row r="5790" spans="2:10" x14ac:dyDescent="0.2">
      <c r="B5790" s="149" t="str">
        <f>UPPER('ADD9'!$AE$155)</f>
        <v>CWW12_144TOT_PR24_POSTFS</v>
      </c>
      <c r="C5790" s="149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90" s="149" t="str">
        <f>'ADD9'!$C$155</f>
        <v>£m</v>
      </c>
      <c r="E5790" s="149" t="s">
        <v>145</v>
      </c>
      <c r="I5790" s="490">
        <f>IF(ISBLANK('ADD9'!$J$155),"##BLANK",'ADD9'!$J$155)</f>
        <v>0</v>
      </c>
      <c r="J5790" s="490">
        <f>IF(ISBLANK('ADD9'!$P$155),"##BLANK",'ADD9'!$P$155)</f>
        <v>0</v>
      </c>
    </row>
    <row r="5791" spans="2:10" x14ac:dyDescent="0.2">
      <c r="B5791" s="149" t="str">
        <f>UPPER('ADD9'!$Z$156)</f>
        <v>CWW12_145FL_PR24_POSTFS</v>
      </c>
      <c r="C5791" s="149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91" s="149" t="str">
        <f>'ADD9'!$C$156</f>
        <v>£m</v>
      </c>
      <c r="E5791" s="149" t="s">
        <v>145</v>
      </c>
      <c r="I5791" s="490">
        <f>IF(ISBLANK('ADD9'!$E$156),"##BLANK",'ADD9'!$E$156)</f>
        <v>0</v>
      </c>
      <c r="J5791" s="490">
        <f>IF(ISBLANK('ADD9'!$K$156),"##BLANK",'ADD9'!$K$156)</f>
        <v>0</v>
      </c>
    </row>
    <row r="5792" spans="2:10" x14ac:dyDescent="0.2">
      <c r="B5792" s="149" t="str">
        <f>UPPER('ADD9'!$AA$156)</f>
        <v>CWW12_145SWD_PR24_POSTFS</v>
      </c>
      <c r="C5792" s="149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2" s="149" t="str">
        <f>'ADD9'!$C$156</f>
        <v>£m</v>
      </c>
      <c r="E5792" s="149" t="s">
        <v>145</v>
      </c>
      <c r="I5792" s="490">
        <f>IF(ISBLANK('ADD9'!$F$156),"##BLANK",'ADD9'!$F$156)</f>
        <v>0</v>
      </c>
      <c r="J5792" s="490">
        <f>IF(ISBLANK('ADD9'!$L$156),"##BLANK",'ADD9'!$L$156)</f>
        <v>0</v>
      </c>
    </row>
    <row r="5793" spans="2:10" x14ac:dyDescent="0.2">
      <c r="B5793" s="149" t="str">
        <f>UPPER('ADD9'!$AB$156)</f>
        <v>CWW12_145HD_PR24_POSTFS</v>
      </c>
      <c r="C5793" s="149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3" s="149" t="str">
        <f>'ADD9'!$C$156</f>
        <v>£m</v>
      </c>
      <c r="E5793" s="149" t="s">
        <v>145</v>
      </c>
      <c r="I5793" s="490">
        <f>IF(ISBLANK('ADD9'!$G$156),"##BLANK",'ADD9'!$G$156)</f>
        <v>0</v>
      </c>
      <c r="J5793" s="490">
        <f>IF(ISBLANK('ADD9'!$M$156),"##BLANK",'ADD9'!$M$156)</f>
        <v>0</v>
      </c>
    </row>
    <row r="5794" spans="2:10" x14ac:dyDescent="0.2">
      <c r="B5794" s="149" t="str">
        <f>UPPER('ADD9'!$AC$156)</f>
        <v>CWW12_145STD_PR24_POSTFS</v>
      </c>
      <c r="C5794" s="149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4" s="149" t="str">
        <f>'ADD9'!$C$156</f>
        <v>£m</v>
      </c>
      <c r="E5794" s="149" t="s">
        <v>145</v>
      </c>
      <c r="I5794" s="490">
        <f>IF(ISBLANK('ADD9'!$H$156),"##BLANK",'ADD9'!$H$156)</f>
        <v>0</v>
      </c>
      <c r="J5794" s="490">
        <f>IF(ISBLANK('ADD9'!$N$156),"##BLANK",'ADD9'!$N$156)</f>
        <v>0</v>
      </c>
    </row>
    <row r="5795" spans="2:10" x14ac:dyDescent="0.2">
      <c r="B5795" s="149" t="str">
        <f>UPPER('ADD9'!$AD$156)</f>
        <v>CWW12_145SLT_PR24_POSTFS</v>
      </c>
      <c r="C5795" s="149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5" s="149" t="str">
        <f>'ADD9'!$C$156</f>
        <v>£m</v>
      </c>
      <c r="E5795" s="149" t="s">
        <v>145</v>
      </c>
      <c r="I5795" s="490">
        <f>IF(ISBLANK('ADD9'!$I$156),"##BLANK",'ADD9'!$I$156)</f>
        <v>0</v>
      </c>
      <c r="J5795" s="490">
        <f>IF(ISBLANK('ADD9'!$O$156),"##BLANK",'ADD9'!$O$156)</f>
        <v>0</v>
      </c>
    </row>
    <row r="5796" spans="2:10" x14ac:dyDescent="0.2">
      <c r="B5796" s="149" t="str">
        <f>UPPER('ADD9'!$AE$156)</f>
        <v>CWW12_145TOT_PR24_POSTFS</v>
      </c>
      <c r="C5796" s="149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6" s="149" t="str">
        <f>'ADD9'!$C$156</f>
        <v>£m</v>
      </c>
      <c r="E5796" s="149" t="s">
        <v>145</v>
      </c>
      <c r="I5796" s="490">
        <f>IF(ISBLANK('ADD9'!$J$156),"##BLANK",'ADD9'!$J$156)</f>
        <v>0</v>
      </c>
      <c r="J5796" s="490">
        <f>IF(ISBLANK('ADD9'!$P$156),"##BLANK",'ADD9'!$P$156)</f>
        <v>0</v>
      </c>
    </row>
    <row r="5797" spans="2:10" x14ac:dyDescent="0.2">
      <c r="B5797" s="149" t="str">
        <f>UPPER('ADD9'!$Z$157)</f>
        <v>CWW12_146FL_PR24_POSTFS</v>
      </c>
      <c r="C5797" s="149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7" s="149" t="str">
        <f>'ADD9'!$C$157</f>
        <v>£m</v>
      </c>
      <c r="E5797" s="149" t="s">
        <v>145</v>
      </c>
      <c r="I5797" s="490">
        <f>IF(ISBLANK('ADD9'!$E$157),"##BLANK",'ADD9'!$E$157)</f>
        <v>0</v>
      </c>
      <c r="J5797" s="490">
        <f>IF(ISBLANK('ADD9'!$K$157),"##BLANK",'ADD9'!$K$157)</f>
        <v>0</v>
      </c>
    </row>
    <row r="5798" spans="2:10" x14ac:dyDescent="0.2">
      <c r="B5798" s="149" t="str">
        <f>UPPER('ADD9'!$AA$157)</f>
        <v>CWW12_146SWD_PR24_POSTFS</v>
      </c>
      <c r="C5798" s="149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8" s="149" t="str">
        <f>'ADD9'!$C$157</f>
        <v>£m</v>
      </c>
      <c r="E5798" s="149" t="s">
        <v>145</v>
      </c>
      <c r="I5798" s="490">
        <f>IF(ISBLANK('ADD9'!$F$157),"##BLANK",'ADD9'!$F$157)</f>
        <v>0</v>
      </c>
      <c r="J5798" s="490">
        <f>IF(ISBLANK('ADD9'!$L$157),"##BLANK",'ADD9'!$L$157)</f>
        <v>0</v>
      </c>
    </row>
    <row r="5799" spans="2:10" x14ac:dyDescent="0.2">
      <c r="B5799" s="149" t="str">
        <f>UPPER('ADD9'!$AB$157)</f>
        <v>CWW12_146HD_PR24_POSTFS</v>
      </c>
      <c r="C5799" s="149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9" s="149" t="str">
        <f>'ADD9'!$C$157</f>
        <v>£m</v>
      </c>
      <c r="E5799" s="149" t="s">
        <v>145</v>
      </c>
      <c r="I5799" s="490">
        <f>IF(ISBLANK('ADD9'!$G$157),"##BLANK",'ADD9'!$G$157)</f>
        <v>0</v>
      </c>
      <c r="J5799" s="490">
        <f>IF(ISBLANK('ADD9'!$M$157),"##BLANK",'ADD9'!$M$157)</f>
        <v>0</v>
      </c>
    </row>
    <row r="5800" spans="2:10" x14ac:dyDescent="0.2">
      <c r="B5800" s="149" t="str">
        <f>UPPER('ADD9'!$AC$157)</f>
        <v>CWW12_146STD_PR24_POSTFS</v>
      </c>
      <c r="C5800" s="149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800" s="149" t="str">
        <f>'ADD9'!$C$157</f>
        <v>£m</v>
      </c>
      <c r="E5800" s="149" t="s">
        <v>145</v>
      </c>
      <c r="I5800" s="490">
        <f>IF(ISBLANK('ADD9'!$H$157),"##BLANK",'ADD9'!$H$157)</f>
        <v>0</v>
      </c>
      <c r="J5800" s="490">
        <f>IF(ISBLANK('ADD9'!$N$157),"##BLANK",'ADD9'!$N$157)</f>
        <v>0</v>
      </c>
    </row>
    <row r="5801" spans="2:10" x14ac:dyDescent="0.2">
      <c r="B5801" s="149" t="str">
        <f>UPPER('ADD9'!$AD$157)</f>
        <v>CWW12_146SLT_PR24_POSTFS</v>
      </c>
      <c r="C5801" s="149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801" s="149" t="str">
        <f>'ADD9'!$C$157</f>
        <v>£m</v>
      </c>
      <c r="E5801" s="149" t="s">
        <v>145</v>
      </c>
      <c r="I5801" s="490">
        <f>IF(ISBLANK('ADD9'!$I$157),"##BLANK",'ADD9'!$I$157)</f>
        <v>0</v>
      </c>
      <c r="J5801" s="490">
        <f>IF(ISBLANK('ADD9'!$O$157),"##BLANK",'ADD9'!$O$157)</f>
        <v>0</v>
      </c>
    </row>
    <row r="5802" spans="2:10" x14ac:dyDescent="0.2">
      <c r="B5802" s="149" t="str">
        <f>UPPER('ADD9'!$AE$157)</f>
        <v>CWW12_146TOT_PR24_POSTFS</v>
      </c>
      <c r="C5802" s="149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2" s="149" t="str">
        <f>'ADD9'!$C$157</f>
        <v>£m</v>
      </c>
      <c r="E5802" s="149" t="s">
        <v>145</v>
      </c>
      <c r="I5802" s="490">
        <f>IF(ISBLANK('ADD9'!$J$157),"##BLANK",'ADD9'!$J$157)</f>
        <v>0</v>
      </c>
      <c r="J5802" s="490">
        <f>IF(ISBLANK('ADD9'!$P$157),"##BLANK",'ADD9'!$P$157)</f>
        <v>0</v>
      </c>
    </row>
    <row r="5803" spans="2:10" x14ac:dyDescent="0.2">
      <c r="B5803" s="149" t="str">
        <f>UPPER('ADD9'!$Z$158)</f>
        <v>CWW12_147FL_PR24_POSTFS</v>
      </c>
      <c r="C5803" s="149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3" s="149" t="str">
        <f>'ADD9'!$C$158</f>
        <v>£m</v>
      </c>
      <c r="E5803" s="149" t="s">
        <v>145</v>
      </c>
      <c r="I5803" s="490">
        <f>IF(ISBLANK('ADD9'!$E$158),"##BLANK",'ADD9'!$E$158)</f>
        <v>0</v>
      </c>
      <c r="J5803" s="490">
        <f>IF(ISBLANK('ADD9'!$K$158),"##BLANK",'ADD9'!$K$158)</f>
        <v>0</v>
      </c>
    </row>
    <row r="5804" spans="2:10" x14ac:dyDescent="0.2">
      <c r="B5804" s="149" t="str">
        <f>UPPER('ADD9'!$AA$158)</f>
        <v>CWW12_147SWD_PR24_POSTFS</v>
      </c>
      <c r="C5804" s="149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4" s="149" t="str">
        <f>'ADD9'!$C$158</f>
        <v>£m</v>
      </c>
      <c r="E5804" s="149" t="s">
        <v>145</v>
      </c>
      <c r="I5804" s="490">
        <f>IF(ISBLANK('ADD9'!$F$158),"##BLANK",'ADD9'!$F$158)</f>
        <v>0</v>
      </c>
      <c r="J5804" s="490">
        <f>IF(ISBLANK('ADD9'!$L$158),"##BLANK",'ADD9'!$L$158)</f>
        <v>0</v>
      </c>
    </row>
    <row r="5805" spans="2:10" x14ac:dyDescent="0.2">
      <c r="B5805" s="149" t="str">
        <f>UPPER('ADD9'!$AB$158)</f>
        <v>CWW12_147HD_PR24_POSTFS</v>
      </c>
      <c r="C5805" s="149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5" s="149" t="str">
        <f>'ADD9'!$C$158</f>
        <v>£m</v>
      </c>
      <c r="E5805" s="149" t="s">
        <v>145</v>
      </c>
      <c r="I5805" s="490">
        <f>IF(ISBLANK('ADD9'!$G$158),"##BLANK",'ADD9'!$G$158)</f>
        <v>0</v>
      </c>
      <c r="J5805" s="490">
        <f>IF(ISBLANK('ADD9'!$M$158),"##BLANK",'ADD9'!$M$158)</f>
        <v>0</v>
      </c>
    </row>
    <row r="5806" spans="2:10" x14ac:dyDescent="0.2">
      <c r="B5806" s="149" t="str">
        <f>UPPER('ADD9'!$AC$158)</f>
        <v>CWW12_147STD_PR24_POSTFS</v>
      </c>
      <c r="C5806" s="149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6" s="149" t="str">
        <f>'ADD9'!$C$158</f>
        <v>£m</v>
      </c>
      <c r="E5806" s="149" t="s">
        <v>145</v>
      </c>
      <c r="I5806" s="490">
        <f>IF(ISBLANK('ADD9'!$H$158),"##BLANK",'ADD9'!$H$158)</f>
        <v>0</v>
      </c>
      <c r="J5806" s="490">
        <f>IF(ISBLANK('ADD9'!$N$158),"##BLANK",'ADD9'!$N$158)</f>
        <v>0</v>
      </c>
    </row>
    <row r="5807" spans="2:10" x14ac:dyDescent="0.2">
      <c r="B5807" s="149" t="str">
        <f>UPPER('ADD9'!$AD$158)</f>
        <v>CWW12_147SLT_PR24_POSTFS</v>
      </c>
      <c r="C5807" s="149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7" s="149" t="str">
        <f>'ADD9'!$C$158</f>
        <v>£m</v>
      </c>
      <c r="E5807" s="149" t="s">
        <v>145</v>
      </c>
      <c r="I5807" s="490">
        <f>IF(ISBLANK('ADD9'!$I$158),"##BLANK",'ADD9'!$I$158)</f>
        <v>0</v>
      </c>
      <c r="J5807" s="490">
        <f>IF(ISBLANK('ADD9'!$O$158),"##BLANK",'ADD9'!$O$158)</f>
        <v>0</v>
      </c>
    </row>
    <row r="5808" spans="2:10" x14ac:dyDescent="0.2">
      <c r="B5808" s="149" t="str">
        <f>UPPER('ADD9'!$AE$158)</f>
        <v>CWW12_147TOT_PR24_POSTFS</v>
      </c>
      <c r="C5808" s="149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8" s="149" t="str">
        <f>'ADD9'!$C$158</f>
        <v>£m</v>
      </c>
      <c r="E5808" s="149" t="s">
        <v>145</v>
      </c>
      <c r="I5808" s="490">
        <f>IF(ISBLANK('ADD9'!$J$158),"##BLANK",'ADD9'!$J$158)</f>
        <v>0</v>
      </c>
      <c r="J5808" s="490">
        <f>IF(ISBLANK('ADD9'!$P$158),"##BLANK",'ADD9'!$P$158)</f>
        <v>0</v>
      </c>
    </row>
    <row r="5809" spans="2:10" x14ac:dyDescent="0.2">
      <c r="B5809" s="149" t="str">
        <f>UPPER('ADD9'!$Z$159)</f>
        <v>CWW12_148FL_PR24_POSTFS</v>
      </c>
      <c r="C5809" s="149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9" s="149" t="str">
        <f>'ADD9'!$C$159</f>
        <v>£m</v>
      </c>
      <c r="E5809" s="149" t="s">
        <v>145</v>
      </c>
      <c r="I5809" s="490">
        <f>IF(ISBLANK('ADD9'!$E$159),"##BLANK",'ADD9'!$E$159)</f>
        <v>0</v>
      </c>
      <c r="J5809" s="490">
        <f>IF(ISBLANK('ADD9'!$K$159),"##BLANK",'ADD9'!$K$159)</f>
        <v>0</v>
      </c>
    </row>
    <row r="5810" spans="2:10" x14ac:dyDescent="0.2">
      <c r="B5810" s="149" t="str">
        <f>UPPER('ADD9'!$AA$159)</f>
        <v>CWW12_148SWD_PR24_POSTFS</v>
      </c>
      <c r="C5810" s="149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10" s="149" t="str">
        <f>'ADD9'!$C$159</f>
        <v>£m</v>
      </c>
      <c r="E5810" s="149" t="s">
        <v>145</v>
      </c>
      <c r="I5810" s="490">
        <f>IF(ISBLANK('ADD9'!$F$159),"##BLANK",'ADD9'!$F$159)</f>
        <v>0</v>
      </c>
      <c r="J5810" s="490">
        <f>IF(ISBLANK('ADD9'!$L$159),"##BLANK",'ADD9'!$L$159)</f>
        <v>0</v>
      </c>
    </row>
    <row r="5811" spans="2:10" x14ac:dyDescent="0.2">
      <c r="B5811" s="149" t="str">
        <f>UPPER('ADD9'!$AB$159)</f>
        <v>CWW12_148HD_PR24_POSTFS</v>
      </c>
      <c r="C5811" s="149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11" s="149" t="str">
        <f>'ADD9'!$C$159</f>
        <v>£m</v>
      </c>
      <c r="E5811" s="149" t="s">
        <v>145</v>
      </c>
      <c r="I5811" s="490">
        <f>IF(ISBLANK('ADD9'!$G$159),"##BLANK",'ADD9'!$G$159)</f>
        <v>0</v>
      </c>
      <c r="J5811" s="490">
        <f>IF(ISBLANK('ADD9'!$M$159),"##BLANK",'ADD9'!$M$159)</f>
        <v>0</v>
      </c>
    </row>
    <row r="5812" spans="2:10" x14ac:dyDescent="0.2">
      <c r="B5812" s="149" t="str">
        <f>UPPER('ADD9'!$AC$159)</f>
        <v>CWW12_148STD_PR24_POSTFS</v>
      </c>
      <c r="C5812" s="149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2" s="149" t="str">
        <f>'ADD9'!$C$159</f>
        <v>£m</v>
      </c>
      <c r="E5812" s="149" t="s">
        <v>145</v>
      </c>
      <c r="I5812" s="490">
        <f>IF(ISBLANK('ADD9'!$H$159),"##BLANK",'ADD9'!$H$159)</f>
        <v>0</v>
      </c>
      <c r="J5812" s="490">
        <f>IF(ISBLANK('ADD9'!$N$159),"##BLANK",'ADD9'!$N$159)</f>
        <v>0</v>
      </c>
    </row>
    <row r="5813" spans="2:10" x14ac:dyDescent="0.2">
      <c r="B5813" s="149" t="str">
        <f>UPPER('ADD9'!$AD$159)</f>
        <v>CWW12_148SLT_PR24_POSTFS</v>
      </c>
      <c r="C5813" s="149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3" s="149" t="str">
        <f>'ADD9'!$C$159</f>
        <v>£m</v>
      </c>
      <c r="E5813" s="149" t="s">
        <v>145</v>
      </c>
      <c r="I5813" s="490">
        <f>IF(ISBLANK('ADD9'!$I$159),"##BLANK",'ADD9'!$I$159)</f>
        <v>0</v>
      </c>
      <c r="J5813" s="490">
        <f>IF(ISBLANK('ADD9'!$O$159),"##BLANK",'ADD9'!$O$159)</f>
        <v>0</v>
      </c>
    </row>
    <row r="5814" spans="2:10" x14ac:dyDescent="0.2">
      <c r="B5814" s="149" t="str">
        <f>UPPER('ADD9'!$AE$159)</f>
        <v>CWW12_148TOT_PR24_POSTFS</v>
      </c>
      <c r="C5814" s="149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4" s="149" t="str">
        <f>'ADD9'!$C$159</f>
        <v>£m</v>
      </c>
      <c r="E5814" s="149" t="s">
        <v>145</v>
      </c>
      <c r="I5814" s="490">
        <f>IF(ISBLANK('ADD9'!$J$159),"##BLANK",'ADD9'!$J$159)</f>
        <v>0</v>
      </c>
      <c r="J5814" s="490">
        <f>IF(ISBLANK('ADD9'!$P$159),"##BLANK",'ADD9'!$P$159)</f>
        <v>0</v>
      </c>
    </row>
    <row r="5815" spans="2:10" x14ac:dyDescent="0.2">
      <c r="B5815" s="149" t="str">
        <f>UPPER('ADD9'!$Z$160)</f>
        <v>CWW12_149FL_PR24_POSTFS</v>
      </c>
      <c r="C5815" s="149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5" s="149" t="str">
        <f>'ADD9'!$C$160</f>
        <v>£m</v>
      </c>
      <c r="E5815" s="149" t="s">
        <v>145</v>
      </c>
      <c r="I5815" s="490">
        <f>IF(ISBLANK('ADD9'!$E$160),"##BLANK",'ADD9'!$E$160)</f>
        <v>0</v>
      </c>
      <c r="J5815" s="490">
        <f>IF(ISBLANK('ADD9'!$K$160),"##BLANK",'ADD9'!$K$160)</f>
        <v>0</v>
      </c>
    </row>
    <row r="5816" spans="2:10" x14ac:dyDescent="0.2">
      <c r="B5816" s="149" t="str">
        <f>UPPER('ADD9'!$AA$160)</f>
        <v>CWW12_149SWD_PR24_POSTFS</v>
      </c>
      <c r="C5816" s="149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6" s="149" t="str">
        <f>'ADD9'!$C$160</f>
        <v>£m</v>
      </c>
      <c r="E5816" s="149" t="s">
        <v>145</v>
      </c>
      <c r="I5816" s="490">
        <f>IF(ISBLANK('ADD9'!$F$160),"##BLANK",'ADD9'!$F$160)</f>
        <v>0</v>
      </c>
      <c r="J5816" s="490">
        <f>IF(ISBLANK('ADD9'!$L$160),"##BLANK",'ADD9'!$L$160)</f>
        <v>0</v>
      </c>
    </row>
    <row r="5817" spans="2:10" x14ac:dyDescent="0.2">
      <c r="B5817" s="149" t="str">
        <f>UPPER('ADD9'!$AB$160)</f>
        <v>CWW12_149HD_PR24_POSTFS</v>
      </c>
      <c r="C5817" s="149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7" s="149" t="str">
        <f>'ADD9'!$C$160</f>
        <v>£m</v>
      </c>
      <c r="E5817" s="149" t="s">
        <v>145</v>
      </c>
      <c r="I5817" s="490">
        <f>IF(ISBLANK('ADD9'!$G$160),"##BLANK",'ADD9'!$G$160)</f>
        <v>0</v>
      </c>
      <c r="J5817" s="490">
        <f>IF(ISBLANK('ADD9'!$M$160),"##BLANK",'ADD9'!$M$160)</f>
        <v>0</v>
      </c>
    </row>
    <row r="5818" spans="2:10" x14ac:dyDescent="0.2">
      <c r="B5818" s="149" t="str">
        <f>UPPER('ADD9'!$AC$160)</f>
        <v>CWW12_149STD_PR24_POSTFS</v>
      </c>
      <c r="C5818" s="149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8" s="149" t="str">
        <f>'ADD9'!$C$160</f>
        <v>£m</v>
      </c>
      <c r="E5818" s="149" t="s">
        <v>145</v>
      </c>
      <c r="I5818" s="490">
        <f>IF(ISBLANK('ADD9'!$H$160),"##BLANK",'ADD9'!$H$160)</f>
        <v>0</v>
      </c>
      <c r="J5818" s="490">
        <f>IF(ISBLANK('ADD9'!$N$160),"##BLANK",'ADD9'!$N$160)</f>
        <v>0</v>
      </c>
    </row>
    <row r="5819" spans="2:10" x14ac:dyDescent="0.2">
      <c r="B5819" s="149" t="str">
        <f>UPPER('ADD9'!$AD$160)</f>
        <v>CWW12_149SLT_PR24_POSTFS</v>
      </c>
      <c r="C5819" s="149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9" s="149" t="str">
        <f>'ADD9'!$C$160</f>
        <v>£m</v>
      </c>
      <c r="E5819" s="149" t="s">
        <v>145</v>
      </c>
      <c r="I5819" s="490">
        <f>IF(ISBLANK('ADD9'!$I$160),"##BLANK",'ADD9'!$I$160)</f>
        <v>0</v>
      </c>
      <c r="J5819" s="490">
        <f>IF(ISBLANK('ADD9'!$O$160),"##BLANK",'ADD9'!$O$160)</f>
        <v>0</v>
      </c>
    </row>
    <row r="5820" spans="2:10" x14ac:dyDescent="0.2">
      <c r="B5820" s="149" t="str">
        <f>UPPER('ADD9'!$AE$160)</f>
        <v>CWW12_149TOT_PR24_POSTFS</v>
      </c>
      <c r="C5820" s="149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20" s="149" t="str">
        <f>'ADD9'!$C$160</f>
        <v>£m</v>
      </c>
      <c r="E5820" s="149" t="s">
        <v>145</v>
      </c>
      <c r="I5820" s="490">
        <f>IF(ISBLANK('ADD9'!$J$160),"##BLANK",'ADD9'!$J$160)</f>
        <v>0</v>
      </c>
      <c r="J5820" s="490">
        <f>IF(ISBLANK('ADD9'!$P$160),"##BLANK",'ADD9'!$P$160)</f>
        <v>0</v>
      </c>
    </row>
    <row r="5821" spans="2:10" x14ac:dyDescent="0.2">
      <c r="B5821" s="149" t="str">
        <f>UPPER('ADD9'!$Z$161)</f>
        <v>CWW12_150FL_PR24_POSTFS</v>
      </c>
      <c r="C5821" s="149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21" s="149" t="str">
        <f>'ADD9'!$C$161</f>
        <v>£m</v>
      </c>
      <c r="E5821" s="149" t="s">
        <v>145</v>
      </c>
      <c r="I5821" s="490">
        <f>IF(ISBLANK('ADD9'!$E$161),"##BLANK",'ADD9'!$E$161)</f>
        <v>0</v>
      </c>
      <c r="J5821" s="490">
        <f>IF(ISBLANK('ADD9'!$K$161),"##BLANK",'ADD9'!$K$161)</f>
        <v>0</v>
      </c>
    </row>
    <row r="5822" spans="2:10" x14ac:dyDescent="0.2">
      <c r="B5822" s="149" t="str">
        <f>UPPER('ADD9'!$AA$161)</f>
        <v>CWW12_150SWD_PR24_POSTFS</v>
      </c>
      <c r="C5822" s="149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2" s="149" t="str">
        <f>'ADD9'!$C$161</f>
        <v>£m</v>
      </c>
      <c r="E5822" s="149" t="s">
        <v>145</v>
      </c>
      <c r="I5822" s="490">
        <f>IF(ISBLANK('ADD9'!$F$161),"##BLANK",'ADD9'!$F$161)</f>
        <v>0</v>
      </c>
      <c r="J5822" s="490">
        <f>IF(ISBLANK('ADD9'!$L$161),"##BLANK",'ADD9'!$L$161)</f>
        <v>0</v>
      </c>
    </row>
    <row r="5823" spans="2:10" x14ac:dyDescent="0.2">
      <c r="B5823" s="149" t="str">
        <f>UPPER('ADD9'!$AB$161)</f>
        <v>CWW12_150HD_PR24_POSTFS</v>
      </c>
      <c r="C5823" s="149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3" s="149" t="str">
        <f>'ADD9'!$C$161</f>
        <v>£m</v>
      </c>
      <c r="E5823" s="149" t="s">
        <v>145</v>
      </c>
      <c r="I5823" s="490">
        <f>IF(ISBLANK('ADD9'!$G$161),"##BLANK",'ADD9'!$G$161)</f>
        <v>0</v>
      </c>
      <c r="J5823" s="490">
        <f>IF(ISBLANK('ADD9'!$M$161),"##BLANK",'ADD9'!$M$161)</f>
        <v>0</v>
      </c>
    </row>
    <row r="5824" spans="2:10" x14ac:dyDescent="0.2">
      <c r="B5824" s="149" t="str">
        <f>UPPER('ADD9'!$AC$161)</f>
        <v>CWW12_150STD_PR24_POSTFS</v>
      </c>
      <c r="C5824" s="149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4" s="149" t="str">
        <f>'ADD9'!$C$161</f>
        <v>£m</v>
      </c>
      <c r="E5824" s="149" t="s">
        <v>145</v>
      </c>
      <c r="I5824" s="490">
        <f>IF(ISBLANK('ADD9'!$H$161),"##BLANK",'ADD9'!$H$161)</f>
        <v>0</v>
      </c>
      <c r="J5824" s="490">
        <f>IF(ISBLANK('ADD9'!$N$161),"##BLANK",'ADD9'!$N$161)</f>
        <v>0</v>
      </c>
    </row>
    <row r="5825" spans="2:10" x14ac:dyDescent="0.2">
      <c r="B5825" s="149" t="str">
        <f>UPPER('ADD9'!$AD$161)</f>
        <v>CWW12_150SLT_PR24_POSTFS</v>
      </c>
      <c r="C5825" s="149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5" s="149" t="str">
        <f>'ADD9'!$C$161</f>
        <v>£m</v>
      </c>
      <c r="E5825" s="149" t="s">
        <v>145</v>
      </c>
      <c r="I5825" s="490">
        <f>IF(ISBLANK('ADD9'!$I$161),"##BLANK",'ADD9'!$I$161)</f>
        <v>0</v>
      </c>
      <c r="J5825" s="490">
        <f>IF(ISBLANK('ADD9'!$O$161),"##BLANK",'ADD9'!$O$161)</f>
        <v>0</v>
      </c>
    </row>
    <row r="5826" spans="2:10" x14ac:dyDescent="0.2">
      <c r="B5826" s="149" t="str">
        <f>UPPER('ADD9'!$AE$161)</f>
        <v>CWW12_150TOT_PR24_POSTFS</v>
      </c>
      <c r="C5826" s="149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6" s="149" t="str">
        <f>'ADD9'!$C$161</f>
        <v>£m</v>
      </c>
      <c r="E5826" s="149" t="s">
        <v>145</v>
      </c>
      <c r="I5826" s="490">
        <f>IF(ISBLANK('ADD9'!$J$161),"##BLANK",'ADD9'!$J$161)</f>
        <v>0</v>
      </c>
      <c r="J5826" s="490">
        <f>IF(ISBLANK('ADD9'!$P$161),"##BLANK",'ADD9'!$P$161)</f>
        <v>0</v>
      </c>
    </row>
    <row r="5827" spans="2:10" x14ac:dyDescent="0.2">
      <c r="B5827" s="149" t="str">
        <f>UPPER('ADD9'!$Z$162)</f>
        <v>CWW12_151FL_PR24_POSTFS</v>
      </c>
      <c r="C5827" s="149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7" s="149" t="str">
        <f>'ADD9'!$C$162</f>
        <v>£m</v>
      </c>
      <c r="E5827" s="149" t="s">
        <v>145</v>
      </c>
      <c r="I5827" s="490">
        <f>IF(ISBLANK('ADD9'!$E$162),"##BLANK",'ADD9'!$E$162)</f>
        <v>0</v>
      </c>
      <c r="J5827" s="490">
        <f>IF(ISBLANK('ADD9'!$K$162),"##BLANK",'ADD9'!$K$162)</f>
        <v>0</v>
      </c>
    </row>
    <row r="5828" spans="2:10" x14ac:dyDescent="0.2">
      <c r="B5828" s="149" t="str">
        <f>UPPER('ADD9'!$AA$162)</f>
        <v>CWW12_151SWD_PR24_POSTFS</v>
      </c>
      <c r="C5828" s="149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8" s="149" t="str">
        <f>'ADD9'!$C$162</f>
        <v>£m</v>
      </c>
      <c r="E5828" s="149" t="s">
        <v>145</v>
      </c>
      <c r="I5828" s="490">
        <f>IF(ISBLANK('ADD9'!$F$162),"##BLANK",'ADD9'!$F$162)</f>
        <v>0</v>
      </c>
      <c r="J5828" s="490">
        <f>IF(ISBLANK('ADD9'!$L$162),"##BLANK",'ADD9'!$L$162)</f>
        <v>0</v>
      </c>
    </row>
    <row r="5829" spans="2:10" x14ac:dyDescent="0.2">
      <c r="B5829" s="149" t="str">
        <f>UPPER('ADD9'!$AB$162)</f>
        <v>CWW12_151HD_PR24_POSTFS</v>
      </c>
      <c r="C5829" s="149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9" s="149" t="str">
        <f>'ADD9'!$C$162</f>
        <v>£m</v>
      </c>
      <c r="E5829" s="149" t="s">
        <v>145</v>
      </c>
      <c r="I5829" s="490">
        <f>IF(ISBLANK('ADD9'!$G$162),"##BLANK",'ADD9'!$G$162)</f>
        <v>0</v>
      </c>
      <c r="J5829" s="490">
        <f>IF(ISBLANK('ADD9'!$M$162),"##BLANK",'ADD9'!$M$162)</f>
        <v>0</v>
      </c>
    </row>
    <row r="5830" spans="2:10" x14ac:dyDescent="0.2">
      <c r="B5830" s="149" t="str">
        <f>UPPER('ADD9'!$AC$162)</f>
        <v>CWW12_151STD_PR24_POSTFS</v>
      </c>
      <c r="C5830" s="149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30" s="149" t="str">
        <f>'ADD9'!$C$162</f>
        <v>£m</v>
      </c>
      <c r="E5830" s="149" t="s">
        <v>145</v>
      </c>
      <c r="I5830" s="490">
        <f>IF(ISBLANK('ADD9'!$H$162),"##BLANK",'ADD9'!$H$162)</f>
        <v>0</v>
      </c>
      <c r="J5830" s="490">
        <f>IF(ISBLANK('ADD9'!$N$162),"##BLANK",'ADD9'!$N$162)</f>
        <v>0</v>
      </c>
    </row>
    <row r="5831" spans="2:10" x14ac:dyDescent="0.2">
      <c r="B5831" s="149" t="str">
        <f>UPPER('ADD9'!$AD$162)</f>
        <v>CWW12_151SLT_PR24_POSTFS</v>
      </c>
      <c r="C5831" s="149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31" s="149" t="str">
        <f>'ADD9'!$C$162</f>
        <v>£m</v>
      </c>
      <c r="E5831" s="149" t="s">
        <v>145</v>
      </c>
      <c r="I5831" s="490">
        <f>IF(ISBLANK('ADD9'!$I$162),"##BLANK",'ADD9'!$I$162)</f>
        <v>0</v>
      </c>
      <c r="J5831" s="490">
        <f>IF(ISBLANK('ADD9'!$O$162),"##BLANK",'ADD9'!$O$162)</f>
        <v>0</v>
      </c>
    </row>
    <row r="5832" spans="2:10" x14ac:dyDescent="0.2">
      <c r="B5832" s="149" t="str">
        <f>UPPER('ADD9'!$AE$162)</f>
        <v>CWW12_151TOT_PR24_POSTFS</v>
      </c>
      <c r="C5832" s="149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2" s="149" t="str">
        <f>'ADD9'!$C$162</f>
        <v>£m</v>
      </c>
      <c r="E5832" s="149" t="s">
        <v>145</v>
      </c>
      <c r="I5832" s="490">
        <f>IF(ISBLANK('ADD9'!$J$162),"##BLANK",'ADD9'!$J$162)</f>
        <v>0</v>
      </c>
      <c r="J5832" s="490">
        <f>IF(ISBLANK('ADD9'!$P$162),"##BLANK",'ADD9'!$P$162)</f>
        <v>0</v>
      </c>
    </row>
    <row r="5833" spans="2:10" x14ac:dyDescent="0.2">
      <c r="B5833" s="149" t="str">
        <f>UPPER('ADD9'!$Z$163)</f>
        <v>CWW12_152FL_PR24_POSTFS</v>
      </c>
      <c r="C5833" s="149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3" s="149" t="str">
        <f>'ADD9'!$C$163</f>
        <v>£m</v>
      </c>
      <c r="E5833" s="149" t="s">
        <v>145</v>
      </c>
      <c r="I5833" s="490">
        <f>IF(ISBLANK('ADD9'!$E$163),"##BLANK",'ADD9'!$E$163)</f>
        <v>0</v>
      </c>
      <c r="J5833" s="490">
        <f>IF(ISBLANK('ADD9'!$K$163),"##BLANK",'ADD9'!$K$163)</f>
        <v>0</v>
      </c>
    </row>
    <row r="5834" spans="2:10" x14ac:dyDescent="0.2">
      <c r="B5834" s="149" t="str">
        <f>UPPER('ADD9'!$AA$163)</f>
        <v>CWW12_152SWD_PR24_POSTFS</v>
      </c>
      <c r="C5834" s="149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4" s="149" t="str">
        <f>'ADD9'!$C$163</f>
        <v>£m</v>
      </c>
      <c r="E5834" s="149" t="s">
        <v>145</v>
      </c>
      <c r="I5834" s="490">
        <f>IF(ISBLANK('ADD9'!$F$163),"##BLANK",'ADD9'!$F$163)</f>
        <v>0</v>
      </c>
      <c r="J5834" s="490">
        <f>IF(ISBLANK('ADD9'!$L$163),"##BLANK",'ADD9'!$L$163)</f>
        <v>0</v>
      </c>
    </row>
    <row r="5835" spans="2:10" x14ac:dyDescent="0.2">
      <c r="B5835" s="149" t="str">
        <f>UPPER('ADD9'!$AB$163)</f>
        <v>CWW12_152HD_PR24_POSTFS</v>
      </c>
      <c r="C5835" s="149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5" s="149" t="str">
        <f>'ADD9'!$C$163</f>
        <v>£m</v>
      </c>
      <c r="E5835" s="149" t="s">
        <v>145</v>
      </c>
      <c r="I5835" s="490">
        <f>IF(ISBLANK('ADD9'!$G$163),"##BLANK",'ADD9'!$G$163)</f>
        <v>0</v>
      </c>
      <c r="J5835" s="490">
        <f>IF(ISBLANK('ADD9'!$M$163),"##BLANK",'ADD9'!$M$163)</f>
        <v>0</v>
      </c>
    </row>
    <row r="5836" spans="2:10" x14ac:dyDescent="0.2">
      <c r="B5836" s="149" t="str">
        <f>UPPER('ADD9'!$AC$163)</f>
        <v>CWW12_152STD_PR24_POSTFS</v>
      </c>
      <c r="C5836" s="149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6" s="149" t="str">
        <f>'ADD9'!$C$163</f>
        <v>£m</v>
      </c>
      <c r="E5836" s="149" t="s">
        <v>145</v>
      </c>
      <c r="I5836" s="490">
        <f>IF(ISBLANK('ADD9'!$H$163),"##BLANK",'ADD9'!$H$163)</f>
        <v>0</v>
      </c>
      <c r="J5836" s="490">
        <f>IF(ISBLANK('ADD9'!$N$163),"##BLANK",'ADD9'!$N$163)</f>
        <v>0</v>
      </c>
    </row>
    <row r="5837" spans="2:10" x14ac:dyDescent="0.2">
      <c r="B5837" s="149" t="str">
        <f>UPPER('ADD9'!$AD$163)</f>
        <v>CWW12_152SLT_PR24_POSTFS</v>
      </c>
      <c r="C5837" s="149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7" s="149" t="str">
        <f>'ADD9'!$C$163</f>
        <v>£m</v>
      </c>
      <c r="E5837" s="149" t="s">
        <v>145</v>
      </c>
      <c r="I5837" s="490">
        <f>IF(ISBLANK('ADD9'!$I$163),"##BLANK",'ADD9'!$I$163)</f>
        <v>0</v>
      </c>
      <c r="J5837" s="490">
        <f>IF(ISBLANK('ADD9'!$O$163),"##BLANK",'ADD9'!$O$163)</f>
        <v>0</v>
      </c>
    </row>
    <row r="5838" spans="2:10" x14ac:dyDescent="0.2">
      <c r="B5838" s="149" t="str">
        <f>UPPER('ADD9'!$AE$163)</f>
        <v>CWW12_152TOT_PR24_POSTFS</v>
      </c>
      <c r="C5838" s="149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8" s="149" t="str">
        <f>'ADD9'!$C$163</f>
        <v>£m</v>
      </c>
      <c r="E5838" s="149" t="s">
        <v>145</v>
      </c>
      <c r="I5838" s="490">
        <f>IF(ISBLANK('ADD9'!$J$163),"##BLANK",'ADD9'!$J$163)</f>
        <v>0</v>
      </c>
      <c r="J5838" s="490">
        <f>IF(ISBLANK('ADD9'!$P$163),"##BLANK",'ADD9'!$P$163)</f>
        <v>0</v>
      </c>
    </row>
    <row r="5839" spans="2:10" x14ac:dyDescent="0.2">
      <c r="B5839" s="149" t="str">
        <f>UPPER('ADD9'!$Z$166)</f>
        <v>CWW12_153FL_PR24_POSTFS</v>
      </c>
      <c r="C5839" s="149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9" s="149" t="str">
        <f>'ADD9'!$C$166</f>
        <v>£m</v>
      </c>
      <c r="E5839" s="149" t="s">
        <v>145</v>
      </c>
      <c r="I5839" s="490">
        <f>IF(ISBLANK('ADD9'!$E$166),"##BLANK",'ADD9'!$E$166)</f>
        <v>0</v>
      </c>
      <c r="J5839" s="490">
        <f>IF(ISBLANK('ADD9'!$K$166),"##BLANK",'ADD9'!$K$166)</f>
        <v>0</v>
      </c>
    </row>
    <row r="5840" spans="2:10" x14ac:dyDescent="0.2">
      <c r="B5840" s="149" t="str">
        <f>UPPER('ADD9'!$AA$166)</f>
        <v>CWW12_153SWD_PR24_POSTFS</v>
      </c>
      <c r="C5840" s="149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40" s="149" t="str">
        <f>'ADD9'!$C$166</f>
        <v>£m</v>
      </c>
      <c r="E5840" s="149" t="s">
        <v>145</v>
      </c>
      <c r="I5840" s="490">
        <f>IF(ISBLANK('ADD9'!$F$166),"##BLANK",'ADD9'!$F$166)</f>
        <v>0</v>
      </c>
      <c r="J5840" s="490">
        <f>IF(ISBLANK('ADD9'!$L$166),"##BLANK",'ADD9'!$L$166)</f>
        <v>0</v>
      </c>
    </row>
    <row r="5841" spans="2:10" x14ac:dyDescent="0.2">
      <c r="B5841" s="149" t="str">
        <f>UPPER('ADD9'!$AB$166)</f>
        <v>CWW12_153HD_PR24_POSTFS</v>
      </c>
      <c r="C5841" s="149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41" s="149" t="str">
        <f>'ADD9'!$C$166</f>
        <v>£m</v>
      </c>
      <c r="E5841" s="149" t="s">
        <v>145</v>
      </c>
      <c r="I5841" s="490">
        <f>IF(ISBLANK('ADD9'!$G$166),"##BLANK",'ADD9'!$G$166)</f>
        <v>0</v>
      </c>
      <c r="J5841" s="490">
        <f>IF(ISBLANK('ADD9'!$M$166),"##BLANK",'ADD9'!$M$166)</f>
        <v>0</v>
      </c>
    </row>
    <row r="5842" spans="2:10" x14ac:dyDescent="0.2">
      <c r="B5842" s="149" t="str">
        <f>UPPER('ADD9'!$AC$166)</f>
        <v>CWW12_153STD_PR24_POSTFS</v>
      </c>
      <c r="C5842" s="149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2" s="149" t="str">
        <f>'ADD9'!$C$166</f>
        <v>£m</v>
      </c>
      <c r="E5842" s="149" t="s">
        <v>145</v>
      </c>
      <c r="I5842" s="490">
        <f>IF(ISBLANK('ADD9'!$H$166),"##BLANK",'ADD9'!$H$166)</f>
        <v>0</v>
      </c>
      <c r="J5842" s="490">
        <f>IF(ISBLANK('ADD9'!$N$166),"##BLANK",'ADD9'!$N$166)</f>
        <v>0</v>
      </c>
    </row>
    <row r="5843" spans="2:10" x14ac:dyDescent="0.2">
      <c r="B5843" s="149" t="str">
        <f>UPPER('ADD9'!$AD$166)</f>
        <v>CWW12_153SLT_PR24_POSTFS</v>
      </c>
      <c r="C5843" s="149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3" s="149" t="str">
        <f>'ADD9'!$C$166</f>
        <v>£m</v>
      </c>
      <c r="E5843" s="149" t="s">
        <v>145</v>
      </c>
      <c r="I5843" s="490">
        <f>IF(ISBLANK('ADD9'!$I$166),"##BLANK",'ADD9'!$I$166)</f>
        <v>0</v>
      </c>
      <c r="J5843" s="490">
        <f>IF(ISBLANK('ADD9'!$O$166),"##BLANK",'ADD9'!$O$166)</f>
        <v>0</v>
      </c>
    </row>
    <row r="5844" spans="2:10" x14ac:dyDescent="0.2">
      <c r="B5844" s="149" t="str">
        <f>UPPER('ADD9'!$AE$166)</f>
        <v>CWW12_153TOT_PR24_POSTFS</v>
      </c>
      <c r="C5844" s="149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4" s="149" t="str">
        <f>'ADD9'!$C$166</f>
        <v>£m</v>
      </c>
      <c r="E5844" s="149" t="s">
        <v>145</v>
      </c>
      <c r="I5844" s="490">
        <f>IF(ISBLANK('ADD9'!$J$166),"##BLANK",'ADD9'!$J$166)</f>
        <v>0</v>
      </c>
      <c r="J5844" s="490">
        <f>IF(ISBLANK('ADD9'!$P$166),"##BLANK",'ADD9'!$P$166)</f>
        <v>0</v>
      </c>
    </row>
    <row r="5845" spans="2:10" x14ac:dyDescent="0.2">
      <c r="B5845" s="149" t="str">
        <f>UPPER('ADD9'!$Z$167)</f>
        <v>CWW12_154FL_PR24_POSTFS</v>
      </c>
      <c r="C5845" s="149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5" s="149" t="str">
        <f>'ADD9'!$C$167</f>
        <v>£m</v>
      </c>
      <c r="E5845" s="149" t="s">
        <v>145</v>
      </c>
      <c r="I5845" s="490">
        <f>IF(ISBLANK('ADD9'!$E$167),"##BLANK",'ADD9'!$E$167)</f>
        <v>0</v>
      </c>
      <c r="J5845" s="490">
        <f>IF(ISBLANK('ADD9'!$K$167),"##BLANK",'ADD9'!$K$167)</f>
        <v>0</v>
      </c>
    </row>
    <row r="5846" spans="2:10" x14ac:dyDescent="0.2">
      <c r="B5846" s="149" t="str">
        <f>UPPER('ADD9'!$AA$167)</f>
        <v>CWW12_154SWD_PR24_POSTFS</v>
      </c>
      <c r="C5846" s="149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6" s="149" t="str">
        <f>'ADD9'!$C$167</f>
        <v>£m</v>
      </c>
      <c r="E5846" s="149" t="s">
        <v>145</v>
      </c>
      <c r="I5846" s="490">
        <f>IF(ISBLANK('ADD9'!$F$167),"##BLANK",'ADD9'!$F$167)</f>
        <v>0</v>
      </c>
      <c r="J5846" s="490">
        <f>IF(ISBLANK('ADD9'!$L$167),"##BLANK",'ADD9'!$L$167)</f>
        <v>0</v>
      </c>
    </row>
    <row r="5847" spans="2:10" x14ac:dyDescent="0.2">
      <c r="B5847" s="149" t="str">
        <f>UPPER('ADD9'!$AB$167)</f>
        <v>CWW12_154HD_PR24_POSTFS</v>
      </c>
      <c r="C5847" s="149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7" s="149" t="str">
        <f>'ADD9'!$C$167</f>
        <v>£m</v>
      </c>
      <c r="E5847" s="149" t="s">
        <v>145</v>
      </c>
      <c r="I5847" s="490">
        <f>IF(ISBLANK('ADD9'!$G$167),"##BLANK",'ADD9'!$G$167)</f>
        <v>0</v>
      </c>
      <c r="J5847" s="490">
        <f>IF(ISBLANK('ADD9'!$M$167),"##BLANK",'ADD9'!$M$167)</f>
        <v>0</v>
      </c>
    </row>
    <row r="5848" spans="2:10" x14ac:dyDescent="0.2">
      <c r="B5848" s="149" t="str">
        <f>UPPER('ADD9'!$AC$167)</f>
        <v>CWW12_154STD_PR24_POSTFS</v>
      </c>
      <c r="C5848" s="149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8" s="149" t="str">
        <f>'ADD9'!$C$167</f>
        <v>£m</v>
      </c>
      <c r="E5848" s="149" t="s">
        <v>145</v>
      </c>
      <c r="I5848" s="490">
        <f>IF(ISBLANK('ADD9'!$H$167),"##BLANK",'ADD9'!$H$167)</f>
        <v>0</v>
      </c>
      <c r="J5848" s="490">
        <f>IF(ISBLANK('ADD9'!$N$167),"##BLANK",'ADD9'!$N$167)</f>
        <v>0</v>
      </c>
    </row>
    <row r="5849" spans="2:10" x14ac:dyDescent="0.2">
      <c r="B5849" s="149" t="str">
        <f>UPPER('ADD9'!$AD$167)</f>
        <v>CWW12_154SLT_PR24_POSTFS</v>
      </c>
      <c r="C5849" s="149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9" s="149" t="str">
        <f>'ADD9'!$C$167</f>
        <v>£m</v>
      </c>
      <c r="E5849" s="149" t="s">
        <v>145</v>
      </c>
      <c r="I5849" s="490">
        <f>IF(ISBLANK('ADD9'!$I$167),"##BLANK",'ADD9'!$I$167)</f>
        <v>0</v>
      </c>
      <c r="J5849" s="490">
        <f>IF(ISBLANK('ADD9'!$O$167),"##BLANK",'ADD9'!$O$167)</f>
        <v>0</v>
      </c>
    </row>
    <row r="5850" spans="2:10" x14ac:dyDescent="0.2">
      <c r="B5850" s="149" t="str">
        <f>UPPER('ADD9'!$AE$167)</f>
        <v>CWW12_154TOT_PR24_POSTFS</v>
      </c>
      <c r="C5850" s="149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50" s="149" t="str">
        <f>'ADD9'!$C$167</f>
        <v>£m</v>
      </c>
      <c r="E5850" s="149" t="s">
        <v>145</v>
      </c>
      <c r="I5850" s="490">
        <f>IF(ISBLANK('ADD9'!$J$167),"##BLANK",'ADD9'!$J$167)</f>
        <v>0</v>
      </c>
      <c r="J5850" s="490">
        <f>IF(ISBLANK('ADD9'!$P$167),"##BLANK",'ADD9'!$P$167)</f>
        <v>0</v>
      </c>
    </row>
    <row r="5851" spans="2:10" x14ac:dyDescent="0.2">
      <c r="B5851" s="149" t="str">
        <f>UPPER('ADD9'!$Z$168)</f>
        <v>CWW12_155FL_PR24_POSTFS</v>
      </c>
      <c r="C5851" s="149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51" s="149" t="str">
        <f>'ADD9'!$C$168</f>
        <v>£m</v>
      </c>
      <c r="E5851" s="149" t="s">
        <v>145</v>
      </c>
      <c r="I5851" s="490">
        <f>IF(ISBLANK('ADD9'!$E$168),"##BLANK",'ADD9'!$E$168)</f>
        <v>0</v>
      </c>
      <c r="J5851" s="490">
        <f>IF(ISBLANK('ADD9'!$K$168),"##BLANK",'ADD9'!$K$168)</f>
        <v>0</v>
      </c>
    </row>
    <row r="5852" spans="2:10" x14ac:dyDescent="0.2">
      <c r="B5852" s="149" t="str">
        <f>UPPER('ADD9'!$AA$168)</f>
        <v>CWW12_155SWD_PR24_POSTFS</v>
      </c>
      <c r="C5852" s="149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2" s="149" t="str">
        <f>'ADD9'!$C$168</f>
        <v>£m</v>
      </c>
      <c r="E5852" s="149" t="s">
        <v>145</v>
      </c>
      <c r="I5852" s="490">
        <f>IF(ISBLANK('ADD9'!$F$168),"##BLANK",'ADD9'!$F$168)</f>
        <v>0</v>
      </c>
      <c r="J5852" s="490">
        <f>IF(ISBLANK('ADD9'!$L$168),"##BLANK",'ADD9'!$L$168)</f>
        <v>0</v>
      </c>
    </row>
    <row r="5853" spans="2:10" x14ac:dyDescent="0.2">
      <c r="B5853" s="149" t="str">
        <f>UPPER('ADD9'!$AB$168)</f>
        <v>CWW12_155HD_PR24_POSTFS</v>
      </c>
      <c r="C5853" s="149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3" s="149" t="str">
        <f>'ADD9'!$C$168</f>
        <v>£m</v>
      </c>
      <c r="E5853" s="149" t="s">
        <v>145</v>
      </c>
      <c r="I5853" s="490">
        <f>IF(ISBLANK('ADD9'!$G$168),"##BLANK",'ADD9'!$G$168)</f>
        <v>0</v>
      </c>
      <c r="J5853" s="490">
        <f>IF(ISBLANK('ADD9'!$M$168),"##BLANK",'ADD9'!$M$168)</f>
        <v>0</v>
      </c>
    </row>
    <row r="5854" spans="2:10" x14ac:dyDescent="0.2">
      <c r="B5854" s="149" t="str">
        <f>UPPER('ADD9'!$AC$168)</f>
        <v>CWW12_155STD_PR24_POSTFS</v>
      </c>
      <c r="C5854" s="149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4" s="149" t="str">
        <f>'ADD9'!$C$168</f>
        <v>£m</v>
      </c>
      <c r="E5854" s="149" t="s">
        <v>145</v>
      </c>
      <c r="I5854" s="490">
        <f>IF(ISBLANK('ADD9'!$H$168),"##BLANK",'ADD9'!$H$168)</f>
        <v>0</v>
      </c>
      <c r="J5854" s="490">
        <f>IF(ISBLANK('ADD9'!$N$168),"##BLANK",'ADD9'!$N$168)</f>
        <v>0</v>
      </c>
    </row>
    <row r="5855" spans="2:10" x14ac:dyDescent="0.2">
      <c r="B5855" s="149" t="str">
        <f>UPPER('ADD9'!$AD$168)</f>
        <v>CWW12_155SLT_PR24_POSTFS</v>
      </c>
      <c r="C5855" s="149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5" s="149" t="str">
        <f>'ADD9'!$C$168</f>
        <v>£m</v>
      </c>
      <c r="E5855" s="149" t="s">
        <v>145</v>
      </c>
      <c r="I5855" s="490">
        <f>IF(ISBLANK('ADD9'!$I$168),"##BLANK",'ADD9'!$I$168)</f>
        <v>0</v>
      </c>
      <c r="J5855" s="490">
        <f>IF(ISBLANK('ADD9'!$O$168),"##BLANK",'ADD9'!$O$168)</f>
        <v>0</v>
      </c>
    </row>
    <row r="5856" spans="2:10" x14ac:dyDescent="0.2">
      <c r="B5856" s="149" t="str">
        <f>UPPER('ADD9'!$AE$168)</f>
        <v>CWW12_155TOT_PR24_POSTFS</v>
      </c>
      <c r="C5856" s="149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6" s="149" t="str">
        <f>'ADD9'!$C$168</f>
        <v>£m</v>
      </c>
      <c r="E5856" s="149" t="s">
        <v>145</v>
      </c>
      <c r="I5856" s="490">
        <f>IF(ISBLANK('ADD9'!$J$168),"##BLANK",'ADD9'!$J$168)</f>
        <v>0</v>
      </c>
      <c r="J5856" s="490">
        <f>IF(ISBLANK('ADD9'!$P$168),"##BLANK",'ADD9'!$P$168)</f>
        <v>0</v>
      </c>
    </row>
    <row r="5857" spans="2:10" x14ac:dyDescent="0.2">
      <c r="B5857" s="149" t="str">
        <f>UPPER('ADD9'!$Z$169)</f>
        <v>CWW12_156FL_PR24_POSTFS</v>
      </c>
      <c r="C5857" s="149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7" s="149" t="str">
        <f>'ADD9'!$C$169</f>
        <v>£m</v>
      </c>
      <c r="E5857" s="149" t="s">
        <v>145</v>
      </c>
      <c r="I5857" s="490">
        <f>IF(ISBLANK('ADD9'!$E$169),"##BLANK",'ADD9'!$E$169)</f>
        <v>0</v>
      </c>
      <c r="J5857" s="490">
        <f>IF(ISBLANK('ADD9'!$K$169),"##BLANK",'ADD9'!$K$169)</f>
        <v>0</v>
      </c>
    </row>
    <row r="5858" spans="2:10" x14ac:dyDescent="0.2">
      <c r="B5858" s="149" t="str">
        <f>UPPER('ADD9'!$AA$169)</f>
        <v>CWW12_156SWD_PR24_POSTFS</v>
      </c>
      <c r="C5858" s="149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8" s="149" t="str">
        <f>'ADD9'!$C$169</f>
        <v>£m</v>
      </c>
      <c r="E5858" s="149" t="s">
        <v>145</v>
      </c>
      <c r="I5858" s="490">
        <f>IF(ISBLANK('ADD9'!$F$169),"##BLANK",'ADD9'!$F$169)</f>
        <v>0</v>
      </c>
      <c r="J5858" s="490">
        <f>IF(ISBLANK('ADD9'!$L$169),"##BLANK",'ADD9'!$L$169)</f>
        <v>0</v>
      </c>
    </row>
    <row r="5859" spans="2:10" x14ac:dyDescent="0.2">
      <c r="B5859" s="149" t="str">
        <f>UPPER('ADD9'!$AB$169)</f>
        <v>CWW12_156HD_PR24_POSTFS</v>
      </c>
      <c r="C5859" s="149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9" s="149" t="str">
        <f>'ADD9'!$C$169</f>
        <v>£m</v>
      </c>
      <c r="E5859" s="149" t="s">
        <v>145</v>
      </c>
      <c r="I5859" s="490">
        <f>IF(ISBLANK('ADD9'!$G$169),"##BLANK",'ADD9'!$G$169)</f>
        <v>0</v>
      </c>
      <c r="J5859" s="490">
        <f>IF(ISBLANK('ADD9'!$M$169),"##BLANK",'ADD9'!$M$169)</f>
        <v>0</v>
      </c>
    </row>
    <row r="5860" spans="2:10" x14ac:dyDescent="0.2">
      <c r="B5860" s="149" t="str">
        <f>UPPER('ADD9'!$AC$169)</f>
        <v>CWW12_156STD_PR24_POSTFS</v>
      </c>
      <c r="C5860" s="149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60" s="149" t="str">
        <f>'ADD9'!$C$169</f>
        <v>£m</v>
      </c>
      <c r="E5860" s="149" t="s">
        <v>145</v>
      </c>
      <c r="I5860" s="490">
        <f>IF(ISBLANK('ADD9'!$H$169),"##BLANK",'ADD9'!$H$169)</f>
        <v>0</v>
      </c>
      <c r="J5860" s="490">
        <f>IF(ISBLANK('ADD9'!$N$169),"##BLANK",'ADD9'!$N$169)</f>
        <v>0</v>
      </c>
    </row>
    <row r="5861" spans="2:10" x14ac:dyDescent="0.2">
      <c r="B5861" s="149" t="str">
        <f>UPPER('ADD9'!$AD$169)</f>
        <v>CWW12_156SLT_PR24_POSTFS</v>
      </c>
      <c r="C5861" s="149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61" s="149" t="str">
        <f>'ADD9'!$C$169</f>
        <v>£m</v>
      </c>
      <c r="E5861" s="149" t="s">
        <v>145</v>
      </c>
      <c r="I5861" s="490">
        <f>IF(ISBLANK('ADD9'!$I$169),"##BLANK",'ADD9'!$I$169)</f>
        <v>0</v>
      </c>
      <c r="J5861" s="490">
        <f>IF(ISBLANK('ADD9'!$O$169),"##BLANK",'ADD9'!$O$169)</f>
        <v>0</v>
      </c>
    </row>
    <row r="5862" spans="2:10" x14ac:dyDescent="0.2">
      <c r="B5862" s="149" t="str">
        <f>UPPER('ADD9'!$AE$169)</f>
        <v>CWW12_156TOT_PR24_POSTFS</v>
      </c>
      <c r="C5862" s="149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2" s="149" t="str">
        <f>'ADD9'!$C$169</f>
        <v>£m</v>
      </c>
      <c r="E5862" s="149" t="s">
        <v>145</v>
      </c>
      <c r="I5862" s="490">
        <f>IF(ISBLANK('ADD9'!$J$169),"##BLANK",'ADD9'!$J$169)</f>
        <v>0</v>
      </c>
      <c r="J5862" s="490">
        <f>IF(ISBLANK('ADD9'!$P$169),"##BLANK",'ADD9'!$P$169)</f>
        <v>0</v>
      </c>
    </row>
    <row r="5863" spans="2:10" x14ac:dyDescent="0.2">
      <c r="B5863" s="149" t="str">
        <f>UPPER('ADD9'!$Z$170)</f>
        <v>CWW12_157FL_PR24_POSTFS</v>
      </c>
      <c r="C5863" s="149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3" s="149" t="str">
        <f>'ADD9'!$C$170</f>
        <v>£m</v>
      </c>
      <c r="E5863" s="149" t="s">
        <v>145</v>
      </c>
      <c r="I5863" s="490">
        <f>IF(ISBLANK('ADD9'!$E$170),"##BLANK",'ADD9'!$E$170)</f>
        <v>0</v>
      </c>
      <c r="J5863" s="490">
        <f>IF(ISBLANK('ADD9'!$K$170),"##BLANK",'ADD9'!$K$170)</f>
        <v>0</v>
      </c>
    </row>
    <row r="5864" spans="2:10" x14ac:dyDescent="0.2">
      <c r="B5864" s="149" t="str">
        <f>UPPER('ADD9'!$AA$170)</f>
        <v>CWW12_157SWD_PR24_POSTFS</v>
      </c>
      <c r="C5864" s="149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4" s="149" t="str">
        <f>'ADD9'!$C$170</f>
        <v>£m</v>
      </c>
      <c r="E5864" s="149" t="s">
        <v>145</v>
      </c>
      <c r="I5864" s="490">
        <f>IF(ISBLANK('ADD9'!$F$170),"##BLANK",'ADD9'!$F$170)</f>
        <v>0</v>
      </c>
      <c r="J5864" s="490">
        <f>IF(ISBLANK('ADD9'!$L$170),"##BLANK",'ADD9'!$L$170)</f>
        <v>0</v>
      </c>
    </row>
    <row r="5865" spans="2:10" x14ac:dyDescent="0.2">
      <c r="B5865" s="149" t="str">
        <f>UPPER('ADD9'!$AB$170)</f>
        <v>CWW12_157HD_PR24_POSTFS</v>
      </c>
      <c r="C5865" s="149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5" s="149" t="str">
        <f>'ADD9'!$C$170</f>
        <v>£m</v>
      </c>
      <c r="E5865" s="149" t="s">
        <v>145</v>
      </c>
      <c r="I5865" s="490">
        <f>IF(ISBLANK('ADD9'!$G$170),"##BLANK",'ADD9'!$G$170)</f>
        <v>0</v>
      </c>
      <c r="J5865" s="490">
        <f>IF(ISBLANK('ADD9'!$M$170),"##BLANK",'ADD9'!$M$170)</f>
        <v>0</v>
      </c>
    </row>
    <row r="5866" spans="2:10" x14ac:dyDescent="0.2">
      <c r="B5866" s="149" t="str">
        <f>UPPER('ADD9'!$AC$170)</f>
        <v>CWW12_157STD_PR24_POSTFS</v>
      </c>
      <c r="C5866" s="149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6" s="149" t="str">
        <f>'ADD9'!$C$170</f>
        <v>£m</v>
      </c>
      <c r="E5866" s="149" t="s">
        <v>145</v>
      </c>
      <c r="I5866" s="490">
        <f>IF(ISBLANK('ADD9'!$H$170),"##BLANK",'ADD9'!$H$170)</f>
        <v>0</v>
      </c>
      <c r="J5866" s="490">
        <f>IF(ISBLANK('ADD9'!$N$170),"##BLANK",'ADD9'!$N$170)</f>
        <v>0</v>
      </c>
    </row>
    <row r="5867" spans="2:10" x14ac:dyDescent="0.2">
      <c r="B5867" s="149" t="str">
        <f>UPPER('ADD9'!$AD$170)</f>
        <v>CWW12_157SLT_PR24_POSTFS</v>
      </c>
      <c r="C5867" s="149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7" s="149" t="str">
        <f>'ADD9'!$C$170</f>
        <v>£m</v>
      </c>
      <c r="E5867" s="149" t="s">
        <v>145</v>
      </c>
      <c r="I5867" s="490">
        <f>IF(ISBLANK('ADD9'!$I$170),"##BLANK",'ADD9'!$I$170)</f>
        <v>0</v>
      </c>
      <c r="J5867" s="490">
        <f>IF(ISBLANK('ADD9'!$O$170),"##BLANK",'ADD9'!$O$170)</f>
        <v>0</v>
      </c>
    </row>
    <row r="5868" spans="2:10" x14ac:dyDescent="0.2">
      <c r="B5868" s="149" t="str">
        <f>UPPER('ADD9'!$AE$170)</f>
        <v>CWW12_157TOT_PR24_POSTFS</v>
      </c>
      <c r="C5868" s="149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8" s="149" t="str">
        <f>'ADD9'!$C$170</f>
        <v>£m</v>
      </c>
      <c r="E5868" s="149" t="s">
        <v>145</v>
      </c>
      <c r="I5868" s="490">
        <f>IF(ISBLANK('ADD9'!$J$170),"##BLANK",'ADD9'!$J$170)</f>
        <v>0</v>
      </c>
      <c r="J5868" s="490">
        <f>IF(ISBLANK('ADD9'!$P$170),"##BLANK",'ADD9'!$P$170)</f>
        <v>0</v>
      </c>
    </row>
    <row r="5869" spans="2:10" x14ac:dyDescent="0.2">
      <c r="B5869" s="149" t="str">
        <f>UPPER('ADD9'!$Z$171)</f>
        <v>CWW12_158FL_PR24_POSTFS</v>
      </c>
      <c r="C5869" s="149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9" s="149" t="str">
        <f>'ADD9'!$C$171</f>
        <v>£m</v>
      </c>
      <c r="E5869" s="149" t="s">
        <v>145</v>
      </c>
      <c r="I5869" s="490">
        <f>IF(ISBLANK('ADD9'!$E$171),"##BLANK",'ADD9'!$E$171)</f>
        <v>0</v>
      </c>
      <c r="J5869" s="490">
        <f>IF(ISBLANK('ADD9'!$K$171),"##BLANK",'ADD9'!$K$171)</f>
        <v>0</v>
      </c>
    </row>
    <row r="5870" spans="2:10" x14ac:dyDescent="0.2">
      <c r="B5870" s="149" t="str">
        <f>UPPER('ADD9'!$AA$171)</f>
        <v>CWW12_158SWD_PR24_POSTFS</v>
      </c>
      <c r="C5870" s="149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70" s="149" t="str">
        <f>'ADD9'!$C$171</f>
        <v>£m</v>
      </c>
      <c r="E5870" s="149" t="s">
        <v>145</v>
      </c>
      <c r="I5870" s="490">
        <f>IF(ISBLANK('ADD9'!$F$171),"##BLANK",'ADD9'!$F$171)</f>
        <v>0</v>
      </c>
      <c r="J5870" s="490">
        <f>IF(ISBLANK('ADD9'!$L$171),"##BLANK",'ADD9'!$L$171)</f>
        <v>0</v>
      </c>
    </row>
    <row r="5871" spans="2:10" x14ac:dyDescent="0.2">
      <c r="B5871" s="149" t="str">
        <f>UPPER('ADD9'!$AB$171)</f>
        <v>CWW12_158HD_PR24_POSTFS</v>
      </c>
      <c r="C5871" s="149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71" s="149" t="str">
        <f>'ADD9'!$C$171</f>
        <v>£m</v>
      </c>
      <c r="E5871" s="149" t="s">
        <v>145</v>
      </c>
      <c r="I5871" s="490">
        <f>IF(ISBLANK('ADD9'!$G$171),"##BLANK",'ADD9'!$G$171)</f>
        <v>0</v>
      </c>
      <c r="J5871" s="490">
        <f>IF(ISBLANK('ADD9'!$M$171),"##BLANK",'ADD9'!$M$171)</f>
        <v>0</v>
      </c>
    </row>
    <row r="5872" spans="2:10" x14ac:dyDescent="0.2">
      <c r="B5872" s="149" t="str">
        <f>UPPER('ADD9'!$AC$171)</f>
        <v>CWW12_158STD_PR24_POSTFS</v>
      </c>
      <c r="C5872" s="149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2" s="149" t="str">
        <f>'ADD9'!$C$171</f>
        <v>£m</v>
      </c>
      <c r="E5872" s="149" t="s">
        <v>145</v>
      </c>
      <c r="I5872" s="490">
        <f>IF(ISBLANK('ADD9'!$H$171),"##BLANK",'ADD9'!$H$171)</f>
        <v>0</v>
      </c>
      <c r="J5872" s="490">
        <f>IF(ISBLANK('ADD9'!$N$171),"##BLANK",'ADD9'!$N$171)</f>
        <v>0</v>
      </c>
    </row>
    <row r="5873" spans="2:10" x14ac:dyDescent="0.2">
      <c r="B5873" s="149" t="str">
        <f>UPPER('ADD9'!$AD$171)</f>
        <v>CWW12_158SLT_PR24_POSTFS</v>
      </c>
      <c r="C5873" s="149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3" s="149" t="str">
        <f>'ADD9'!$C$171</f>
        <v>£m</v>
      </c>
      <c r="E5873" s="149" t="s">
        <v>145</v>
      </c>
      <c r="I5873" s="490">
        <f>IF(ISBLANK('ADD9'!$I$171),"##BLANK",'ADD9'!$I$171)</f>
        <v>0</v>
      </c>
      <c r="J5873" s="490">
        <f>IF(ISBLANK('ADD9'!$O$171),"##BLANK",'ADD9'!$O$171)</f>
        <v>0</v>
      </c>
    </row>
    <row r="5874" spans="2:10" x14ac:dyDescent="0.2">
      <c r="B5874" s="149" t="str">
        <f>UPPER('ADD9'!$AE$171)</f>
        <v>CWW12_158TOT_PR24_POSTFS</v>
      </c>
      <c r="C5874" s="149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4" s="149" t="str">
        <f>'ADD9'!$C$171</f>
        <v>£m</v>
      </c>
      <c r="E5874" s="149" t="s">
        <v>145</v>
      </c>
      <c r="I5874" s="490">
        <f>IF(ISBLANK('ADD9'!$J$171),"##BLANK",'ADD9'!$J$171)</f>
        <v>0</v>
      </c>
      <c r="J5874" s="490">
        <f>IF(ISBLANK('ADD9'!$P$171),"##BLANK",'ADD9'!$P$171)</f>
        <v>0</v>
      </c>
    </row>
    <row r="5875" spans="2:10" x14ac:dyDescent="0.2">
      <c r="B5875" s="149" t="str">
        <f>UPPER('ADD9'!$Z$172)</f>
        <v>CWW12_159FL_PR24_POSTFS</v>
      </c>
      <c r="C5875" s="149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5" s="149" t="str">
        <f>'ADD9'!$C$172</f>
        <v>£m</v>
      </c>
      <c r="E5875" s="149" t="s">
        <v>145</v>
      </c>
      <c r="I5875" s="490">
        <f>IF(ISBLANK('ADD9'!$E$172),"##BLANK",'ADD9'!$E$172)</f>
        <v>0</v>
      </c>
      <c r="J5875" s="490">
        <f>IF(ISBLANK('ADD9'!$K$172),"##BLANK",'ADD9'!$K$172)</f>
        <v>0</v>
      </c>
    </row>
    <row r="5876" spans="2:10" x14ac:dyDescent="0.2">
      <c r="B5876" s="149" t="str">
        <f>UPPER('ADD9'!$AA$172)</f>
        <v>CWW12_159SWD_PR24_POSTFS</v>
      </c>
      <c r="C5876" s="149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6" s="149" t="str">
        <f>'ADD9'!$C$172</f>
        <v>£m</v>
      </c>
      <c r="E5876" s="149" t="s">
        <v>145</v>
      </c>
      <c r="I5876" s="490">
        <f>IF(ISBLANK('ADD9'!$F$172),"##BLANK",'ADD9'!$F$172)</f>
        <v>0</v>
      </c>
      <c r="J5876" s="490">
        <f>IF(ISBLANK('ADD9'!$L$172),"##BLANK",'ADD9'!$L$172)</f>
        <v>0</v>
      </c>
    </row>
    <row r="5877" spans="2:10" x14ac:dyDescent="0.2">
      <c r="B5877" s="149" t="str">
        <f>UPPER('ADD9'!$AB$172)</f>
        <v>CWW12_159HD_PR24_POSTFS</v>
      </c>
      <c r="C5877" s="149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7" s="149" t="str">
        <f>'ADD9'!$C$172</f>
        <v>£m</v>
      </c>
      <c r="E5877" s="149" t="s">
        <v>145</v>
      </c>
      <c r="I5877" s="490">
        <f>IF(ISBLANK('ADD9'!$G$172),"##BLANK",'ADD9'!$G$172)</f>
        <v>0</v>
      </c>
      <c r="J5877" s="490">
        <f>IF(ISBLANK('ADD9'!$M$172),"##BLANK",'ADD9'!$M$172)</f>
        <v>0</v>
      </c>
    </row>
    <row r="5878" spans="2:10" x14ac:dyDescent="0.2">
      <c r="B5878" s="149" t="str">
        <f>UPPER('ADD9'!$AC$172)</f>
        <v>CWW12_159STD_PR24_POSTFS</v>
      </c>
      <c r="C5878" s="149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8" s="149" t="str">
        <f>'ADD9'!$C$172</f>
        <v>£m</v>
      </c>
      <c r="E5878" s="149" t="s">
        <v>145</v>
      </c>
      <c r="I5878" s="490">
        <f>IF(ISBLANK('ADD9'!$H$172),"##BLANK",'ADD9'!$H$172)</f>
        <v>0</v>
      </c>
      <c r="J5878" s="490">
        <f>IF(ISBLANK('ADD9'!$N$172),"##BLANK",'ADD9'!$N$172)</f>
        <v>0</v>
      </c>
    </row>
    <row r="5879" spans="2:10" x14ac:dyDescent="0.2">
      <c r="B5879" s="149" t="str">
        <f>UPPER('ADD9'!$AD$172)</f>
        <v>CWW12_159SLT_PR24_POSTFS</v>
      </c>
      <c r="C5879" s="149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9" s="149" t="str">
        <f>'ADD9'!$C$172</f>
        <v>£m</v>
      </c>
      <c r="E5879" s="149" t="s">
        <v>145</v>
      </c>
      <c r="I5879" s="490">
        <f>IF(ISBLANK('ADD9'!$I$172),"##BLANK",'ADD9'!$I$172)</f>
        <v>0</v>
      </c>
      <c r="J5879" s="490">
        <f>IF(ISBLANK('ADD9'!$O$172),"##BLANK",'ADD9'!$O$172)</f>
        <v>0</v>
      </c>
    </row>
    <row r="5880" spans="2:10" x14ac:dyDescent="0.2">
      <c r="B5880" s="149" t="str">
        <f>UPPER('ADD9'!$AE$172)</f>
        <v>CWW12_159TOT_PR24_POSTFS</v>
      </c>
      <c r="C5880" s="149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80" s="149" t="str">
        <f>'ADD9'!$C$172</f>
        <v>£m</v>
      </c>
      <c r="E5880" s="149" t="s">
        <v>145</v>
      </c>
      <c r="I5880" s="490">
        <f>IF(ISBLANK('ADD9'!$J$172),"##BLANK",'ADD9'!$J$172)</f>
        <v>0</v>
      </c>
      <c r="J5880" s="490">
        <f>IF(ISBLANK('ADD9'!$P$172),"##BLANK",'ADD9'!$P$172)</f>
        <v>0</v>
      </c>
    </row>
    <row r="5881" spans="2:10" x14ac:dyDescent="0.2">
      <c r="B5881" s="149" t="str">
        <f>UPPER('ADD9'!$Z$173)</f>
        <v>CWW12_160FL_PR24_POSTFS</v>
      </c>
      <c r="C5881" s="149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81" s="149" t="str">
        <f>'ADD9'!$C$173</f>
        <v>£m</v>
      </c>
      <c r="E5881" s="149" t="s">
        <v>145</v>
      </c>
      <c r="I5881" s="490">
        <f>IF(ISBLANK('ADD9'!$E$173),"##BLANK",'ADD9'!$E$173)</f>
        <v>0</v>
      </c>
      <c r="J5881" s="490">
        <f>IF(ISBLANK('ADD9'!$K$173),"##BLANK",'ADD9'!$K$173)</f>
        <v>0</v>
      </c>
    </row>
    <row r="5882" spans="2:10" x14ac:dyDescent="0.2">
      <c r="B5882" s="149" t="str">
        <f>UPPER('ADD9'!$AA$173)</f>
        <v>CWW12_160SWD_PR24_POSTFS</v>
      </c>
      <c r="C5882" s="149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2" s="149" t="str">
        <f>'ADD9'!$C$173</f>
        <v>£m</v>
      </c>
      <c r="E5882" s="149" t="s">
        <v>145</v>
      </c>
      <c r="I5882" s="490">
        <f>IF(ISBLANK('ADD9'!$F$173),"##BLANK",'ADD9'!$F$173)</f>
        <v>0</v>
      </c>
      <c r="J5882" s="490">
        <f>IF(ISBLANK('ADD9'!$L$173),"##BLANK",'ADD9'!$L$173)</f>
        <v>0</v>
      </c>
    </row>
    <row r="5883" spans="2:10" x14ac:dyDescent="0.2">
      <c r="B5883" s="149" t="str">
        <f>UPPER('ADD9'!$AB$173)</f>
        <v>CWW12_160HD_PR24_POSTFS</v>
      </c>
      <c r="C5883" s="149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3" s="149" t="str">
        <f>'ADD9'!$C$173</f>
        <v>£m</v>
      </c>
      <c r="E5883" s="149" t="s">
        <v>145</v>
      </c>
      <c r="I5883" s="490">
        <f>IF(ISBLANK('ADD9'!$G$173),"##BLANK",'ADD9'!$G$173)</f>
        <v>0</v>
      </c>
      <c r="J5883" s="490">
        <f>IF(ISBLANK('ADD9'!$M$173),"##BLANK",'ADD9'!$M$173)</f>
        <v>0</v>
      </c>
    </row>
    <row r="5884" spans="2:10" x14ac:dyDescent="0.2">
      <c r="B5884" s="149" t="str">
        <f>UPPER('ADD9'!$AC$173)</f>
        <v>CWW12_160STD_PR24_POSTFS</v>
      </c>
      <c r="C5884" s="149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4" s="149" t="str">
        <f>'ADD9'!$C$173</f>
        <v>£m</v>
      </c>
      <c r="E5884" s="149" t="s">
        <v>145</v>
      </c>
      <c r="I5884" s="490">
        <f>IF(ISBLANK('ADD9'!$H$173),"##BLANK",'ADD9'!$H$173)</f>
        <v>0</v>
      </c>
      <c r="J5884" s="490">
        <f>IF(ISBLANK('ADD9'!$N$173),"##BLANK",'ADD9'!$N$173)</f>
        <v>0</v>
      </c>
    </row>
    <row r="5885" spans="2:10" x14ac:dyDescent="0.2">
      <c r="B5885" s="149" t="str">
        <f>UPPER('ADD9'!$AD$173)</f>
        <v>CWW12_160SLT_PR24_POSTFS</v>
      </c>
      <c r="C5885" s="149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5" s="149" t="str">
        <f>'ADD9'!$C$173</f>
        <v>£m</v>
      </c>
      <c r="E5885" s="149" t="s">
        <v>145</v>
      </c>
      <c r="I5885" s="490">
        <f>IF(ISBLANK('ADD9'!$I$173),"##BLANK",'ADD9'!$I$173)</f>
        <v>0</v>
      </c>
      <c r="J5885" s="490">
        <f>IF(ISBLANK('ADD9'!$O$173),"##BLANK",'ADD9'!$O$173)</f>
        <v>0</v>
      </c>
    </row>
    <row r="5886" spans="2:10" x14ac:dyDescent="0.2">
      <c r="B5886" s="149" t="str">
        <f>UPPER('ADD9'!$AE$173)</f>
        <v>CWW12_160TOT_PR24_POSTFS</v>
      </c>
      <c r="C5886" s="149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6" s="149" t="str">
        <f>'ADD9'!$C$173</f>
        <v>£m</v>
      </c>
      <c r="E5886" s="149" t="s">
        <v>145</v>
      </c>
      <c r="I5886" s="490">
        <f>IF(ISBLANK('ADD9'!$J$173),"##BLANK",'ADD9'!$J$173)</f>
        <v>0</v>
      </c>
      <c r="J5886" s="490">
        <f>IF(ISBLANK('ADD9'!$P$173),"##BLANK",'ADD9'!$P$173)</f>
        <v>0</v>
      </c>
    </row>
    <row r="5887" spans="2:10" x14ac:dyDescent="0.2">
      <c r="B5887" s="149" t="str">
        <f>UPPER('ADD9'!$Z$174)</f>
        <v>CWW12_161FL_PR24_POSTFS</v>
      </c>
      <c r="C5887" s="149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7" s="149" t="str">
        <f>'ADD9'!$C$174</f>
        <v>£m</v>
      </c>
      <c r="E5887" s="149" t="s">
        <v>145</v>
      </c>
      <c r="I5887" s="490">
        <f>IF(ISBLANK('ADD9'!$E$174),"##BLANK",'ADD9'!$E$174)</f>
        <v>0</v>
      </c>
      <c r="J5887" s="490">
        <f>IF(ISBLANK('ADD9'!$K$174),"##BLANK",'ADD9'!$K$174)</f>
        <v>0</v>
      </c>
    </row>
    <row r="5888" spans="2:10" x14ac:dyDescent="0.2">
      <c r="B5888" s="149" t="str">
        <f>UPPER('ADD9'!$AA$174)</f>
        <v>CWW12_161SWD_PR24_POSTFS</v>
      </c>
      <c r="C5888" s="149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8" s="149" t="str">
        <f>'ADD9'!$C$174</f>
        <v>£m</v>
      </c>
      <c r="E5888" s="149" t="s">
        <v>145</v>
      </c>
      <c r="I5888" s="490">
        <f>IF(ISBLANK('ADD9'!$F$174),"##BLANK",'ADD9'!$F$174)</f>
        <v>0</v>
      </c>
      <c r="J5888" s="490">
        <f>IF(ISBLANK('ADD9'!$L$174),"##BLANK",'ADD9'!$L$174)</f>
        <v>0</v>
      </c>
    </row>
    <row r="5889" spans="2:10" x14ac:dyDescent="0.2">
      <c r="B5889" s="149" t="str">
        <f>UPPER('ADD9'!$AB$174)</f>
        <v>CWW12_161HD_PR24_POSTFS</v>
      </c>
      <c r="C5889" s="149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9" s="149" t="str">
        <f>'ADD9'!$C$174</f>
        <v>£m</v>
      </c>
      <c r="E5889" s="149" t="s">
        <v>145</v>
      </c>
      <c r="I5889" s="490">
        <f>IF(ISBLANK('ADD9'!$G$174),"##BLANK",'ADD9'!$G$174)</f>
        <v>0</v>
      </c>
      <c r="J5889" s="490">
        <f>IF(ISBLANK('ADD9'!$M$174),"##BLANK",'ADD9'!$M$174)</f>
        <v>0</v>
      </c>
    </row>
    <row r="5890" spans="2:10" x14ac:dyDescent="0.2">
      <c r="B5890" s="149" t="str">
        <f>UPPER('ADD9'!$AC$174)</f>
        <v>CWW12_161STD_PR24_POSTFS</v>
      </c>
      <c r="C5890" s="149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90" s="149" t="str">
        <f>'ADD9'!$C$174</f>
        <v>£m</v>
      </c>
      <c r="E5890" s="149" t="s">
        <v>145</v>
      </c>
      <c r="I5890" s="490">
        <f>IF(ISBLANK('ADD9'!$H$174),"##BLANK",'ADD9'!$H$174)</f>
        <v>0</v>
      </c>
      <c r="J5890" s="490">
        <f>IF(ISBLANK('ADD9'!$N$174),"##BLANK",'ADD9'!$N$174)</f>
        <v>0</v>
      </c>
    </row>
    <row r="5891" spans="2:10" x14ac:dyDescent="0.2">
      <c r="B5891" s="149" t="str">
        <f>UPPER('ADD9'!$AD$174)</f>
        <v>CWW12_161SLT_PR24_POSTFS</v>
      </c>
      <c r="C5891" s="149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91" s="149" t="str">
        <f>'ADD9'!$C$174</f>
        <v>£m</v>
      </c>
      <c r="E5891" s="149" t="s">
        <v>145</v>
      </c>
      <c r="I5891" s="490">
        <f>IF(ISBLANK('ADD9'!$I$174),"##BLANK",'ADD9'!$I$174)</f>
        <v>0</v>
      </c>
      <c r="J5891" s="490">
        <f>IF(ISBLANK('ADD9'!$O$174),"##BLANK",'ADD9'!$O$174)</f>
        <v>0</v>
      </c>
    </row>
    <row r="5892" spans="2:10" x14ac:dyDescent="0.2">
      <c r="B5892" s="149" t="str">
        <f>UPPER('ADD9'!$AE$174)</f>
        <v>CWW12_161TOT_PR24_POSTFS</v>
      </c>
      <c r="C5892" s="149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2" s="149" t="str">
        <f>'ADD9'!$C$174</f>
        <v>£m</v>
      </c>
      <c r="E5892" s="149" t="s">
        <v>145</v>
      </c>
      <c r="I5892" s="490">
        <f>IF(ISBLANK('ADD9'!$J$174),"##BLANK",'ADD9'!$J$174)</f>
        <v>0</v>
      </c>
      <c r="J5892" s="490">
        <f>IF(ISBLANK('ADD9'!$P$174),"##BLANK",'ADD9'!$P$174)</f>
        <v>0</v>
      </c>
    </row>
    <row r="5893" spans="2:10" x14ac:dyDescent="0.2">
      <c r="B5893" s="149" t="str">
        <f>UPPER('ADD9'!$Z$175)</f>
        <v>CWW12_162FL_PR24_POSTFS</v>
      </c>
      <c r="C5893" s="149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3" s="149" t="str">
        <f>'ADD9'!$C$175</f>
        <v>£m</v>
      </c>
      <c r="E5893" s="149" t="s">
        <v>145</v>
      </c>
      <c r="I5893" s="490">
        <f>IF(ISBLANK('ADD9'!$E$175),"##BLANK",'ADD9'!$E$175)</f>
        <v>0</v>
      </c>
      <c r="J5893" s="490">
        <f>IF(ISBLANK('ADD9'!$K$175),"##BLANK",'ADD9'!$K$175)</f>
        <v>0</v>
      </c>
    </row>
    <row r="5894" spans="2:10" x14ac:dyDescent="0.2">
      <c r="B5894" s="149" t="str">
        <f>UPPER('ADD9'!$AA$175)</f>
        <v>CWW12_162SWD_PR24_POSTFS</v>
      </c>
      <c r="C5894" s="149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4" s="149" t="str">
        <f>'ADD9'!$C$175</f>
        <v>£m</v>
      </c>
      <c r="E5894" s="149" t="s">
        <v>145</v>
      </c>
      <c r="I5894" s="490">
        <f>IF(ISBLANK('ADD9'!$F$175),"##BLANK",'ADD9'!$F$175)</f>
        <v>0</v>
      </c>
      <c r="J5894" s="490">
        <f>IF(ISBLANK('ADD9'!$L$175),"##BLANK",'ADD9'!$L$175)</f>
        <v>0</v>
      </c>
    </row>
    <row r="5895" spans="2:10" x14ac:dyDescent="0.2">
      <c r="B5895" s="149" t="str">
        <f>UPPER('ADD9'!$AB$175)</f>
        <v>CWW12_162HD_PR24_POSTFS</v>
      </c>
      <c r="C5895" s="149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5" s="149" t="str">
        <f>'ADD9'!$C$175</f>
        <v>£m</v>
      </c>
      <c r="E5895" s="149" t="s">
        <v>145</v>
      </c>
      <c r="I5895" s="490">
        <f>IF(ISBLANK('ADD9'!$G$175),"##BLANK",'ADD9'!$G$175)</f>
        <v>0</v>
      </c>
      <c r="J5895" s="490">
        <f>IF(ISBLANK('ADD9'!$M$175),"##BLANK",'ADD9'!$M$175)</f>
        <v>0</v>
      </c>
    </row>
    <row r="5896" spans="2:10" x14ac:dyDescent="0.2">
      <c r="B5896" s="149" t="str">
        <f>UPPER('ADD9'!$AC$175)</f>
        <v>CWW12_162STD_PR24_POSTFS</v>
      </c>
      <c r="C5896" s="149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6" s="149" t="str">
        <f>'ADD9'!$C$175</f>
        <v>£m</v>
      </c>
      <c r="E5896" s="149" t="s">
        <v>145</v>
      </c>
      <c r="I5896" s="490">
        <f>IF(ISBLANK('ADD9'!$H$175),"##BLANK",'ADD9'!$H$175)</f>
        <v>0</v>
      </c>
      <c r="J5896" s="490">
        <f>IF(ISBLANK('ADD9'!$N$175),"##BLANK",'ADD9'!$N$175)</f>
        <v>0</v>
      </c>
    </row>
    <row r="5897" spans="2:10" x14ac:dyDescent="0.2">
      <c r="B5897" s="149" t="str">
        <f>UPPER('ADD9'!$AD$175)</f>
        <v>CWW12_162SLT_PR24_POSTFS</v>
      </c>
      <c r="C5897" s="149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7" s="149" t="str">
        <f>'ADD9'!$C$175</f>
        <v>£m</v>
      </c>
      <c r="E5897" s="149" t="s">
        <v>145</v>
      </c>
      <c r="I5897" s="490">
        <f>IF(ISBLANK('ADD9'!$I$175),"##BLANK",'ADD9'!$I$175)</f>
        <v>0</v>
      </c>
      <c r="J5897" s="490">
        <f>IF(ISBLANK('ADD9'!$O$175),"##BLANK",'ADD9'!$O$175)</f>
        <v>0</v>
      </c>
    </row>
    <row r="5898" spans="2:10" x14ac:dyDescent="0.2">
      <c r="B5898" s="149" t="str">
        <f>UPPER('ADD9'!$AE$175)</f>
        <v>CWW12_162TOT_PR24_POSTFS</v>
      </c>
      <c r="C5898" s="149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8" s="149" t="str">
        <f>'ADD9'!$C$175</f>
        <v>£m</v>
      </c>
      <c r="E5898" s="149" t="s">
        <v>145</v>
      </c>
      <c r="I5898" s="490">
        <f>IF(ISBLANK('ADD9'!$J$175),"##BLANK",'ADD9'!$J$175)</f>
        <v>0</v>
      </c>
      <c r="J5898" s="490">
        <f>IF(ISBLANK('ADD9'!$P$175),"##BLANK",'ADD9'!$P$175)</f>
        <v>0</v>
      </c>
    </row>
    <row r="5899" spans="2:10" x14ac:dyDescent="0.2">
      <c r="B5899" s="149" t="str">
        <f>UPPER('ADD9'!$Z$176)</f>
        <v>CWW12_163FL_PR24_POSTFS</v>
      </c>
      <c r="C5899" s="149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9" s="149" t="str">
        <f>'ADD9'!$C$176</f>
        <v>£m</v>
      </c>
      <c r="E5899" s="149" t="s">
        <v>145</v>
      </c>
      <c r="I5899" s="490">
        <f>IF(ISBLANK('ADD9'!$E$176),"##BLANK",'ADD9'!$E$176)</f>
        <v>0</v>
      </c>
      <c r="J5899" s="490">
        <f>IF(ISBLANK('ADD9'!$K$176),"##BLANK",'ADD9'!$K$176)</f>
        <v>0</v>
      </c>
    </row>
    <row r="5900" spans="2:10" x14ac:dyDescent="0.2">
      <c r="B5900" s="149" t="str">
        <f>UPPER('ADD9'!$AA$176)</f>
        <v>CWW12_163SWD_PR24_POSTFS</v>
      </c>
      <c r="C5900" s="149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900" s="149" t="str">
        <f>'ADD9'!$C$176</f>
        <v>£m</v>
      </c>
      <c r="E5900" s="149" t="s">
        <v>145</v>
      </c>
      <c r="I5900" s="490">
        <f>IF(ISBLANK('ADD9'!$F$176),"##BLANK",'ADD9'!$F$176)</f>
        <v>0</v>
      </c>
      <c r="J5900" s="490">
        <f>IF(ISBLANK('ADD9'!$L$176),"##BLANK",'ADD9'!$L$176)</f>
        <v>0</v>
      </c>
    </row>
    <row r="5901" spans="2:10" x14ac:dyDescent="0.2">
      <c r="B5901" s="149" t="str">
        <f>UPPER('ADD9'!$AB$176)</f>
        <v>CWW12_163HD_PR24_POSTFS</v>
      </c>
      <c r="C5901" s="149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901" s="149" t="str">
        <f>'ADD9'!$C$176</f>
        <v>£m</v>
      </c>
      <c r="E5901" s="149" t="s">
        <v>145</v>
      </c>
      <c r="I5901" s="490">
        <f>IF(ISBLANK('ADD9'!$G$176),"##BLANK",'ADD9'!$G$176)</f>
        <v>0</v>
      </c>
      <c r="J5901" s="490">
        <f>IF(ISBLANK('ADD9'!$M$176),"##BLANK",'ADD9'!$M$176)</f>
        <v>0</v>
      </c>
    </row>
    <row r="5902" spans="2:10" x14ac:dyDescent="0.2">
      <c r="B5902" s="149" t="str">
        <f>UPPER('ADD9'!$AC$176)</f>
        <v>CWW12_163STD_PR24_POSTFS</v>
      </c>
      <c r="C5902" s="149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2" s="149" t="str">
        <f>'ADD9'!$C$176</f>
        <v>£m</v>
      </c>
      <c r="E5902" s="149" t="s">
        <v>145</v>
      </c>
      <c r="I5902" s="490">
        <f>IF(ISBLANK('ADD9'!$H$176),"##BLANK",'ADD9'!$H$176)</f>
        <v>0</v>
      </c>
      <c r="J5902" s="490">
        <f>IF(ISBLANK('ADD9'!$N$176),"##BLANK",'ADD9'!$N$176)</f>
        <v>0</v>
      </c>
    </row>
    <row r="5903" spans="2:10" x14ac:dyDescent="0.2">
      <c r="B5903" s="149" t="str">
        <f>UPPER('ADD9'!$AD$176)</f>
        <v>CWW12_163SLT_PR24_POSTFS</v>
      </c>
      <c r="C5903" s="149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3" s="149" t="str">
        <f>'ADD9'!$C$176</f>
        <v>£m</v>
      </c>
      <c r="E5903" s="149" t="s">
        <v>145</v>
      </c>
      <c r="I5903" s="490">
        <f>IF(ISBLANK('ADD9'!$I$176),"##BLANK",'ADD9'!$I$176)</f>
        <v>0</v>
      </c>
      <c r="J5903" s="490">
        <f>IF(ISBLANK('ADD9'!$O$176),"##BLANK",'ADD9'!$O$176)</f>
        <v>0</v>
      </c>
    </row>
    <row r="5904" spans="2:10" x14ac:dyDescent="0.2">
      <c r="B5904" s="149" t="str">
        <f>UPPER('ADD9'!$AE$176)</f>
        <v>CWW12_163TOT_PR24_POSTFS</v>
      </c>
      <c r="C5904" s="149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4" s="149" t="str">
        <f>'ADD9'!$C$176</f>
        <v>£m</v>
      </c>
      <c r="E5904" s="149" t="s">
        <v>145</v>
      </c>
      <c r="I5904" s="490">
        <f>IF(ISBLANK('ADD9'!$J$176),"##BLANK",'ADD9'!$J$176)</f>
        <v>0</v>
      </c>
      <c r="J5904" s="490">
        <f>IF(ISBLANK('ADD9'!$P$176),"##BLANK",'ADD9'!$P$176)</f>
        <v>0</v>
      </c>
    </row>
    <row r="5905" spans="2:10" x14ac:dyDescent="0.2">
      <c r="B5905" s="149" t="str">
        <f>UPPER('ADD9'!$Z$177)</f>
        <v>CWW12_164FL_PR24_POSTFS</v>
      </c>
      <c r="C5905" s="149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5" s="149" t="str">
        <f>'ADD9'!$C$177</f>
        <v>£m</v>
      </c>
      <c r="E5905" s="149" t="s">
        <v>145</v>
      </c>
      <c r="I5905" s="490">
        <f>IF(ISBLANK('ADD9'!$E$177),"##BLANK",'ADD9'!$E$177)</f>
        <v>0</v>
      </c>
      <c r="J5905" s="490">
        <f>IF(ISBLANK('ADD9'!$K$177),"##BLANK",'ADD9'!$K$177)</f>
        <v>0</v>
      </c>
    </row>
    <row r="5906" spans="2:10" x14ac:dyDescent="0.2">
      <c r="B5906" s="149" t="str">
        <f>UPPER('ADD9'!$AA$177)</f>
        <v>CWW12_164SWD_PR24_POSTFS</v>
      </c>
      <c r="C5906" s="149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6" s="149" t="str">
        <f>'ADD9'!$C$177</f>
        <v>£m</v>
      </c>
      <c r="E5906" s="149" t="s">
        <v>145</v>
      </c>
      <c r="I5906" s="490">
        <f>IF(ISBLANK('ADD9'!$F$177),"##BLANK",'ADD9'!$F$177)</f>
        <v>0</v>
      </c>
      <c r="J5906" s="490">
        <f>IF(ISBLANK('ADD9'!$L$177),"##BLANK",'ADD9'!$L$177)</f>
        <v>0</v>
      </c>
    </row>
    <row r="5907" spans="2:10" x14ac:dyDescent="0.2">
      <c r="B5907" s="149" t="str">
        <f>UPPER('ADD9'!$AB$177)</f>
        <v>CWW12_164HD_PR24_POSTFS</v>
      </c>
      <c r="C5907" s="149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7" s="149" t="str">
        <f>'ADD9'!$C$177</f>
        <v>£m</v>
      </c>
      <c r="E5907" s="149" t="s">
        <v>145</v>
      </c>
      <c r="I5907" s="490">
        <f>IF(ISBLANK('ADD9'!$G$177),"##BLANK",'ADD9'!$G$177)</f>
        <v>0</v>
      </c>
      <c r="J5907" s="490">
        <f>IF(ISBLANK('ADD9'!$M$177),"##BLANK",'ADD9'!$M$177)</f>
        <v>0</v>
      </c>
    </row>
    <row r="5908" spans="2:10" x14ac:dyDescent="0.2">
      <c r="B5908" s="149" t="str">
        <f>UPPER('ADD9'!$AC$177)</f>
        <v>CWW12_164STD_PR24_POSTFS</v>
      </c>
      <c r="C5908" s="149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8" s="149" t="str">
        <f>'ADD9'!$C$177</f>
        <v>£m</v>
      </c>
      <c r="E5908" s="149" t="s">
        <v>145</v>
      </c>
      <c r="I5908" s="490">
        <f>IF(ISBLANK('ADD9'!$H$177),"##BLANK",'ADD9'!$H$177)</f>
        <v>0</v>
      </c>
      <c r="J5908" s="490">
        <f>IF(ISBLANK('ADD9'!$N$177),"##BLANK",'ADD9'!$N$177)</f>
        <v>0</v>
      </c>
    </row>
    <row r="5909" spans="2:10" x14ac:dyDescent="0.2">
      <c r="B5909" s="149" t="str">
        <f>UPPER('ADD9'!$AD$177)</f>
        <v>CWW12_164SLT_PR24_POSTFS</v>
      </c>
      <c r="C5909" s="149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9" s="149" t="str">
        <f>'ADD9'!$C$177</f>
        <v>£m</v>
      </c>
      <c r="E5909" s="149" t="s">
        <v>145</v>
      </c>
      <c r="I5909" s="490">
        <f>IF(ISBLANK('ADD9'!$I$177),"##BLANK",'ADD9'!$I$177)</f>
        <v>0</v>
      </c>
      <c r="J5909" s="490">
        <f>IF(ISBLANK('ADD9'!$O$177),"##BLANK",'ADD9'!$O$177)</f>
        <v>0</v>
      </c>
    </row>
    <row r="5910" spans="2:10" x14ac:dyDescent="0.2">
      <c r="B5910" s="149" t="str">
        <f>UPPER('ADD9'!$AE$177)</f>
        <v>CWW12_164TOT_PR24_POSTFS</v>
      </c>
      <c r="C5910" s="149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10" s="149" t="str">
        <f>'ADD9'!$C$177</f>
        <v>£m</v>
      </c>
      <c r="E5910" s="149" t="s">
        <v>145</v>
      </c>
      <c r="I5910" s="490">
        <f>IF(ISBLANK('ADD9'!$J$177),"##BLANK",'ADD9'!$J$177)</f>
        <v>0</v>
      </c>
      <c r="J5910" s="490">
        <f>IF(ISBLANK('ADD9'!$P$177),"##BLANK",'ADD9'!$P$177)</f>
        <v>0</v>
      </c>
    </row>
    <row r="5911" spans="2:10" x14ac:dyDescent="0.2">
      <c r="B5911" s="149" t="str">
        <f>UPPER('ADD9'!$Z$178)</f>
        <v>CWW12_165FL_PR24_POSTFS</v>
      </c>
      <c r="C5911" s="149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11" s="149" t="str">
        <f>'ADD9'!$C$178</f>
        <v>£m</v>
      </c>
      <c r="E5911" s="149" t="s">
        <v>145</v>
      </c>
      <c r="I5911" s="490">
        <f>IF(ISBLANK('ADD9'!$E$178),"##BLANK",'ADD9'!$E$178)</f>
        <v>0</v>
      </c>
      <c r="J5911" s="490">
        <f>IF(ISBLANK('ADD9'!$K$178),"##BLANK",'ADD9'!$K$178)</f>
        <v>0</v>
      </c>
    </row>
    <row r="5912" spans="2:10" x14ac:dyDescent="0.2">
      <c r="B5912" s="149" t="str">
        <f>UPPER('ADD9'!$AA$178)</f>
        <v>CWW12_165SWD_PR24_POSTFS</v>
      </c>
      <c r="C5912" s="149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2" s="149" t="str">
        <f>'ADD9'!$C$178</f>
        <v>£m</v>
      </c>
      <c r="E5912" s="149" t="s">
        <v>145</v>
      </c>
      <c r="I5912" s="490">
        <f>IF(ISBLANK('ADD9'!$F$178),"##BLANK",'ADD9'!$F$178)</f>
        <v>0</v>
      </c>
      <c r="J5912" s="490">
        <f>IF(ISBLANK('ADD9'!$L$178),"##BLANK",'ADD9'!$L$178)</f>
        <v>0</v>
      </c>
    </row>
    <row r="5913" spans="2:10" x14ac:dyDescent="0.2">
      <c r="B5913" s="149" t="str">
        <f>UPPER('ADD9'!$AB$178)</f>
        <v>CWW12_165HD_PR24_POSTFS</v>
      </c>
      <c r="C5913" s="149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3" s="149" t="str">
        <f>'ADD9'!$C$178</f>
        <v>£m</v>
      </c>
      <c r="E5913" s="149" t="s">
        <v>145</v>
      </c>
      <c r="I5913" s="490">
        <f>IF(ISBLANK('ADD9'!$G$178),"##BLANK",'ADD9'!$G$178)</f>
        <v>0</v>
      </c>
      <c r="J5913" s="490">
        <f>IF(ISBLANK('ADD9'!$M$178),"##BLANK",'ADD9'!$M$178)</f>
        <v>0</v>
      </c>
    </row>
    <row r="5914" spans="2:10" x14ac:dyDescent="0.2">
      <c r="B5914" s="149" t="str">
        <f>UPPER('ADD9'!$AC$178)</f>
        <v>CWW12_165STD_PR24_POSTFS</v>
      </c>
      <c r="C5914" s="149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4" s="149" t="str">
        <f>'ADD9'!$C$178</f>
        <v>£m</v>
      </c>
      <c r="E5914" s="149" t="s">
        <v>145</v>
      </c>
      <c r="I5914" s="490">
        <f>IF(ISBLANK('ADD9'!$H$178),"##BLANK",'ADD9'!$H$178)</f>
        <v>0</v>
      </c>
      <c r="J5914" s="490">
        <f>IF(ISBLANK('ADD9'!$N$178),"##BLANK",'ADD9'!$N$178)</f>
        <v>0</v>
      </c>
    </row>
    <row r="5915" spans="2:10" x14ac:dyDescent="0.2">
      <c r="B5915" s="149" t="str">
        <f>UPPER('ADD9'!$AD$178)</f>
        <v>CWW12_165SLT_PR24_POSTFS</v>
      </c>
      <c r="C5915" s="149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5" s="149" t="str">
        <f>'ADD9'!$C$178</f>
        <v>£m</v>
      </c>
      <c r="E5915" s="149" t="s">
        <v>145</v>
      </c>
      <c r="I5915" s="490">
        <f>IF(ISBLANK('ADD9'!$I$178),"##BLANK",'ADD9'!$I$178)</f>
        <v>0</v>
      </c>
      <c r="J5915" s="490">
        <f>IF(ISBLANK('ADD9'!$O$178),"##BLANK",'ADD9'!$O$178)</f>
        <v>0</v>
      </c>
    </row>
    <row r="5916" spans="2:10" x14ac:dyDescent="0.2">
      <c r="B5916" s="149" t="str">
        <f>UPPER('ADD9'!$AE$178)</f>
        <v>CWW12_165TOT_PR24_POSTFS</v>
      </c>
      <c r="C5916" s="149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6" s="149" t="str">
        <f>'ADD9'!$C$178</f>
        <v>£m</v>
      </c>
      <c r="E5916" s="149" t="s">
        <v>145</v>
      </c>
      <c r="I5916" s="490">
        <f>IF(ISBLANK('ADD9'!$J$178),"##BLANK",'ADD9'!$J$178)</f>
        <v>0</v>
      </c>
      <c r="J5916" s="490">
        <f>IF(ISBLANK('ADD9'!$P$178),"##BLANK",'ADD9'!$P$178)</f>
        <v>0</v>
      </c>
    </row>
    <row r="5917" spans="2:10" x14ac:dyDescent="0.2">
      <c r="B5917" s="149" t="str">
        <f>UPPER('ADD9'!$Z$179)</f>
        <v>CWW12_166FL_PR24_POSTFS</v>
      </c>
      <c r="C5917" s="149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7" s="149" t="str">
        <f>'ADD9'!$C$179</f>
        <v>£m</v>
      </c>
      <c r="E5917" s="149" t="s">
        <v>145</v>
      </c>
      <c r="I5917" s="490">
        <f>IF(ISBLANK('ADD9'!$E$179),"##BLANK",'ADD9'!$E$179)</f>
        <v>0</v>
      </c>
      <c r="J5917" s="490">
        <f>IF(ISBLANK('ADD9'!$K$179),"##BLANK",'ADD9'!$K$179)</f>
        <v>0</v>
      </c>
    </row>
    <row r="5918" spans="2:10" x14ac:dyDescent="0.2">
      <c r="B5918" s="149" t="str">
        <f>UPPER('ADD9'!$AA$179)</f>
        <v>CWW12_166SWD_PR24_POSTFS</v>
      </c>
      <c r="C5918" s="149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8" s="149" t="str">
        <f>'ADD9'!$C$179</f>
        <v>£m</v>
      </c>
      <c r="E5918" s="149" t="s">
        <v>145</v>
      </c>
      <c r="I5918" s="490">
        <f>IF(ISBLANK('ADD9'!$F$179),"##BLANK",'ADD9'!$F$179)</f>
        <v>0</v>
      </c>
      <c r="J5918" s="490">
        <f>IF(ISBLANK('ADD9'!$L$179),"##BLANK",'ADD9'!$L$179)</f>
        <v>0</v>
      </c>
    </row>
    <row r="5919" spans="2:10" x14ac:dyDescent="0.2">
      <c r="B5919" s="149" t="str">
        <f>UPPER('ADD9'!$AB$179)</f>
        <v>CWW12_166HD_PR24_POSTFS</v>
      </c>
      <c r="C5919" s="149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9" s="149" t="str">
        <f>'ADD9'!$C$179</f>
        <v>£m</v>
      </c>
      <c r="E5919" s="149" t="s">
        <v>145</v>
      </c>
      <c r="I5919" s="490">
        <f>IF(ISBLANK('ADD9'!$G$179),"##BLANK",'ADD9'!$G$179)</f>
        <v>0</v>
      </c>
      <c r="J5919" s="490">
        <f>IF(ISBLANK('ADD9'!$M$179),"##BLANK",'ADD9'!$M$179)</f>
        <v>0</v>
      </c>
    </row>
    <row r="5920" spans="2:10" x14ac:dyDescent="0.2">
      <c r="B5920" s="149" t="str">
        <f>UPPER('ADD9'!$AC$179)</f>
        <v>CWW12_166STD_PR24_POSTFS</v>
      </c>
      <c r="C5920" s="149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20" s="149" t="str">
        <f>'ADD9'!$C$179</f>
        <v>£m</v>
      </c>
      <c r="E5920" s="149" t="s">
        <v>145</v>
      </c>
      <c r="I5920" s="490">
        <f>IF(ISBLANK('ADD9'!$H$179),"##BLANK",'ADD9'!$H$179)</f>
        <v>0</v>
      </c>
      <c r="J5920" s="490">
        <f>IF(ISBLANK('ADD9'!$N$179),"##BLANK",'ADD9'!$N$179)</f>
        <v>0</v>
      </c>
    </row>
    <row r="5921" spans="2:10" x14ac:dyDescent="0.2">
      <c r="B5921" s="149" t="str">
        <f>UPPER('ADD9'!$AD$179)</f>
        <v>CWW12_166SLT_PR24_POSTFS</v>
      </c>
      <c r="C5921" s="149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21" s="149" t="str">
        <f>'ADD9'!$C$179</f>
        <v>£m</v>
      </c>
      <c r="E5921" s="149" t="s">
        <v>145</v>
      </c>
      <c r="I5921" s="490">
        <f>IF(ISBLANK('ADD9'!$I$179),"##BLANK",'ADD9'!$I$179)</f>
        <v>0</v>
      </c>
      <c r="J5921" s="490">
        <f>IF(ISBLANK('ADD9'!$O$179),"##BLANK",'ADD9'!$O$179)</f>
        <v>0</v>
      </c>
    </row>
    <row r="5922" spans="2:10" x14ac:dyDescent="0.2">
      <c r="B5922" s="149" t="str">
        <f>UPPER('ADD9'!$AE$179)</f>
        <v>CWW12_166TOT_PR24_POSTFS</v>
      </c>
      <c r="C5922" s="149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2" s="149" t="str">
        <f>'ADD9'!$C$179</f>
        <v>£m</v>
      </c>
      <c r="E5922" s="149" t="s">
        <v>145</v>
      </c>
      <c r="I5922" s="490">
        <f>IF(ISBLANK('ADD9'!$J$179),"##BLANK",'ADD9'!$J$179)</f>
        <v>0</v>
      </c>
      <c r="J5922" s="490">
        <f>IF(ISBLANK('ADD9'!$P$179),"##BLANK",'ADD9'!$P$179)</f>
        <v>0</v>
      </c>
    </row>
    <row r="5923" spans="2:10" x14ac:dyDescent="0.2">
      <c r="B5923" s="149" t="str">
        <f>UPPER('ADD9'!$Z$180)</f>
        <v>CWW12_167FL_PR24_POSTFS</v>
      </c>
      <c r="C5923" s="149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3" s="149" t="str">
        <f>'ADD9'!$C$180</f>
        <v>£m</v>
      </c>
      <c r="E5923" s="149" t="s">
        <v>145</v>
      </c>
      <c r="I5923" s="490">
        <f>IF(ISBLANK('ADD9'!$E$180),"##BLANK",'ADD9'!$E$180)</f>
        <v>0</v>
      </c>
      <c r="J5923" s="490">
        <f>IF(ISBLANK('ADD9'!$K$180),"##BLANK",'ADD9'!$K$180)</f>
        <v>0</v>
      </c>
    </row>
    <row r="5924" spans="2:10" x14ac:dyDescent="0.2">
      <c r="B5924" s="149" t="str">
        <f>UPPER('ADD9'!$AA$180)</f>
        <v>CWW12_167SWD_PR24_POSTFS</v>
      </c>
      <c r="C5924" s="149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4" s="149" t="str">
        <f>'ADD9'!$C$180</f>
        <v>£m</v>
      </c>
      <c r="E5924" s="149" t="s">
        <v>145</v>
      </c>
      <c r="I5924" s="490">
        <f>IF(ISBLANK('ADD9'!$F$180),"##BLANK",'ADD9'!$F$180)</f>
        <v>0</v>
      </c>
      <c r="J5924" s="490">
        <f>IF(ISBLANK('ADD9'!$L$180),"##BLANK",'ADD9'!$L$180)</f>
        <v>0</v>
      </c>
    </row>
    <row r="5925" spans="2:10" x14ac:dyDescent="0.2">
      <c r="B5925" s="149" t="str">
        <f>UPPER('ADD9'!$AB$180)</f>
        <v>CWW12_167HD_PR24_POSTFS</v>
      </c>
      <c r="C5925" s="149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5" s="149" t="str">
        <f>'ADD9'!$C$180</f>
        <v>£m</v>
      </c>
      <c r="E5925" s="149" t="s">
        <v>145</v>
      </c>
      <c r="I5925" s="490">
        <f>IF(ISBLANK('ADD9'!$G$180),"##BLANK",'ADD9'!$G$180)</f>
        <v>0</v>
      </c>
      <c r="J5925" s="490">
        <f>IF(ISBLANK('ADD9'!$M$180),"##BLANK",'ADD9'!$M$180)</f>
        <v>0</v>
      </c>
    </row>
    <row r="5926" spans="2:10" x14ac:dyDescent="0.2">
      <c r="B5926" s="149" t="str">
        <f>UPPER('ADD9'!$AC$180)</f>
        <v>CWW12_167STD_PR24_POSTFS</v>
      </c>
      <c r="C5926" s="149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6" s="149" t="str">
        <f>'ADD9'!$C$180</f>
        <v>£m</v>
      </c>
      <c r="E5926" s="149" t="s">
        <v>145</v>
      </c>
      <c r="I5926" s="490">
        <f>IF(ISBLANK('ADD9'!$H$180),"##BLANK",'ADD9'!$H$180)</f>
        <v>0</v>
      </c>
      <c r="J5926" s="490">
        <f>IF(ISBLANK('ADD9'!$N$180),"##BLANK",'ADD9'!$N$180)</f>
        <v>0</v>
      </c>
    </row>
    <row r="5927" spans="2:10" x14ac:dyDescent="0.2">
      <c r="B5927" s="149" t="str">
        <f>UPPER('ADD9'!$AD$180)</f>
        <v>CWW12_167SLT_PR24_POSTFS</v>
      </c>
      <c r="C5927" s="149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7" s="149" t="str">
        <f>'ADD9'!$C$180</f>
        <v>£m</v>
      </c>
      <c r="E5927" s="149" t="s">
        <v>145</v>
      </c>
      <c r="I5927" s="490">
        <f>IF(ISBLANK('ADD9'!$I$180),"##BLANK",'ADD9'!$I$180)</f>
        <v>0</v>
      </c>
      <c r="J5927" s="490">
        <f>IF(ISBLANK('ADD9'!$O$180),"##BLANK",'ADD9'!$O$180)</f>
        <v>0</v>
      </c>
    </row>
    <row r="5928" spans="2:10" x14ac:dyDescent="0.2">
      <c r="B5928" s="149" t="str">
        <f>UPPER('ADD9'!$AE$180)</f>
        <v>CWW12_167TOT_PR24_POSTFS</v>
      </c>
      <c r="C5928" s="149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8" s="149" t="str">
        <f>'ADD9'!$C$180</f>
        <v>£m</v>
      </c>
      <c r="E5928" s="149" t="s">
        <v>145</v>
      </c>
      <c r="I5928" s="490">
        <f>IF(ISBLANK('ADD9'!$J$180),"##BLANK",'ADD9'!$J$180)</f>
        <v>0</v>
      </c>
      <c r="J5928" s="490">
        <f>IF(ISBLANK('ADD9'!$P$180),"##BLANK",'ADD9'!$P$180)</f>
        <v>0</v>
      </c>
    </row>
    <row r="5929" spans="2:10" x14ac:dyDescent="0.2">
      <c r="B5929" s="149" t="str">
        <f>UPPER('ADD9'!$Z$181)</f>
        <v>CWW12_168FL_PR24_POSTFS</v>
      </c>
      <c r="C5929" s="149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9" s="149" t="str">
        <f>'ADD9'!$C$181</f>
        <v>£m</v>
      </c>
      <c r="E5929" s="149" t="s">
        <v>145</v>
      </c>
      <c r="I5929" s="490">
        <f>IF(ISBLANK('ADD9'!$E$181),"##BLANK",'ADD9'!$E$181)</f>
        <v>0</v>
      </c>
      <c r="J5929" s="490">
        <f>IF(ISBLANK('ADD9'!$K$181),"##BLANK",'ADD9'!$K$181)</f>
        <v>0</v>
      </c>
    </row>
    <row r="5930" spans="2:10" x14ac:dyDescent="0.2">
      <c r="B5930" s="149" t="str">
        <f>UPPER('ADD9'!$AA$181)</f>
        <v>CWW12_168SWD_PR24_POSTFS</v>
      </c>
      <c r="C5930" s="149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30" s="149" t="str">
        <f>'ADD9'!$C$181</f>
        <v>£m</v>
      </c>
      <c r="E5930" s="149" t="s">
        <v>145</v>
      </c>
      <c r="I5930" s="490">
        <f>IF(ISBLANK('ADD9'!$F$181),"##BLANK",'ADD9'!$F$181)</f>
        <v>0</v>
      </c>
      <c r="J5930" s="490">
        <f>IF(ISBLANK('ADD9'!$L$181),"##BLANK",'ADD9'!$L$181)</f>
        <v>0</v>
      </c>
    </row>
    <row r="5931" spans="2:10" x14ac:dyDescent="0.2">
      <c r="B5931" s="149" t="str">
        <f>UPPER('ADD9'!$AB$181)</f>
        <v>CWW12_168HD_PR24_POSTFS</v>
      </c>
      <c r="C5931" s="149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31" s="149" t="str">
        <f>'ADD9'!$C$181</f>
        <v>£m</v>
      </c>
      <c r="E5931" s="149" t="s">
        <v>145</v>
      </c>
      <c r="I5931" s="490">
        <f>IF(ISBLANK('ADD9'!$G$181),"##BLANK",'ADD9'!$G$181)</f>
        <v>0</v>
      </c>
      <c r="J5931" s="490">
        <f>IF(ISBLANK('ADD9'!$M$181),"##BLANK",'ADD9'!$M$181)</f>
        <v>0</v>
      </c>
    </row>
    <row r="5932" spans="2:10" x14ac:dyDescent="0.2">
      <c r="B5932" s="149" t="str">
        <f>UPPER('ADD9'!$AC$181)</f>
        <v>CWW12_168STD_PR24_POSTFS</v>
      </c>
      <c r="C5932" s="149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2" s="149" t="str">
        <f>'ADD9'!$C$181</f>
        <v>£m</v>
      </c>
      <c r="E5932" s="149" t="s">
        <v>145</v>
      </c>
      <c r="I5932" s="490">
        <f>IF(ISBLANK('ADD9'!$H$181),"##BLANK",'ADD9'!$H$181)</f>
        <v>0</v>
      </c>
      <c r="J5932" s="490">
        <f>IF(ISBLANK('ADD9'!$N$181),"##BLANK",'ADD9'!$N$181)</f>
        <v>0</v>
      </c>
    </row>
    <row r="5933" spans="2:10" x14ac:dyDescent="0.2">
      <c r="B5933" s="149" t="str">
        <f>UPPER('ADD9'!$AD$181)</f>
        <v>CWW12_168SLT_PR24_POSTFS</v>
      </c>
      <c r="C5933" s="149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3" s="149" t="str">
        <f>'ADD9'!$C$181</f>
        <v>£m</v>
      </c>
      <c r="E5933" s="149" t="s">
        <v>145</v>
      </c>
      <c r="I5933" s="490">
        <f>IF(ISBLANK('ADD9'!$I$181),"##BLANK",'ADD9'!$I$181)</f>
        <v>0</v>
      </c>
      <c r="J5933" s="490">
        <f>IF(ISBLANK('ADD9'!$O$181),"##BLANK",'ADD9'!$O$181)</f>
        <v>0</v>
      </c>
    </row>
    <row r="5934" spans="2:10" x14ac:dyDescent="0.2">
      <c r="B5934" s="149" t="str">
        <f>UPPER('ADD9'!$AE$181)</f>
        <v>CWW12_168TOT_PR24_POSTFS</v>
      </c>
      <c r="C5934" s="149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4" s="149" t="str">
        <f>'ADD9'!$C$181</f>
        <v>£m</v>
      </c>
      <c r="E5934" s="149" t="s">
        <v>145</v>
      </c>
      <c r="I5934" s="490">
        <f>IF(ISBLANK('ADD9'!$J$181),"##BLANK",'ADD9'!$J$181)</f>
        <v>0</v>
      </c>
      <c r="J5934" s="490">
        <f>IF(ISBLANK('ADD9'!$P$181),"##BLANK",'ADD9'!$P$181)</f>
        <v>0</v>
      </c>
    </row>
    <row r="5935" spans="2:10" x14ac:dyDescent="0.2">
      <c r="B5935" s="149" t="str">
        <f>UPPER('ADD9'!$Z$182)</f>
        <v>CWW12_169FL_PR24_POSTFS</v>
      </c>
      <c r="C5935" s="149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5" s="149" t="str">
        <f>'ADD9'!$C$182</f>
        <v>£m</v>
      </c>
      <c r="E5935" s="149" t="s">
        <v>145</v>
      </c>
      <c r="I5935" s="490">
        <f>IF(ISBLANK('ADD9'!$E$182),"##BLANK",'ADD9'!$E$182)</f>
        <v>0</v>
      </c>
      <c r="J5935" s="490">
        <f>IF(ISBLANK('ADD9'!$K$182),"##BLANK",'ADD9'!$K$182)</f>
        <v>0</v>
      </c>
    </row>
    <row r="5936" spans="2:10" x14ac:dyDescent="0.2">
      <c r="B5936" s="149" t="str">
        <f>UPPER('ADD9'!$AA$182)</f>
        <v>CWW12_169SWD_PR24_POSTFS</v>
      </c>
      <c r="C5936" s="149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6" s="149" t="str">
        <f>'ADD9'!$C$182</f>
        <v>£m</v>
      </c>
      <c r="E5936" s="149" t="s">
        <v>145</v>
      </c>
      <c r="I5936" s="490">
        <f>IF(ISBLANK('ADD9'!$F$182),"##BLANK",'ADD9'!$F$182)</f>
        <v>0</v>
      </c>
      <c r="J5936" s="490">
        <f>IF(ISBLANK('ADD9'!$L$182),"##BLANK",'ADD9'!$L$182)</f>
        <v>0</v>
      </c>
    </row>
    <row r="5937" spans="2:10" x14ac:dyDescent="0.2">
      <c r="B5937" s="149" t="str">
        <f>UPPER('ADD9'!$AB$182)</f>
        <v>CWW12_169HD_PR24_POSTFS</v>
      </c>
      <c r="C5937" s="149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7" s="149" t="str">
        <f>'ADD9'!$C$182</f>
        <v>£m</v>
      </c>
      <c r="E5937" s="149" t="s">
        <v>145</v>
      </c>
      <c r="I5937" s="490">
        <f>IF(ISBLANK('ADD9'!$G$182),"##BLANK",'ADD9'!$G$182)</f>
        <v>0</v>
      </c>
      <c r="J5937" s="490">
        <f>IF(ISBLANK('ADD9'!$M$182),"##BLANK",'ADD9'!$M$182)</f>
        <v>0</v>
      </c>
    </row>
    <row r="5938" spans="2:10" x14ac:dyDescent="0.2">
      <c r="B5938" s="149" t="str">
        <f>UPPER('ADD9'!$AC$182)</f>
        <v>CWW12_169STD_PR24_POSTFS</v>
      </c>
      <c r="C5938" s="149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8" s="149" t="str">
        <f>'ADD9'!$C$182</f>
        <v>£m</v>
      </c>
      <c r="E5938" s="149" t="s">
        <v>145</v>
      </c>
      <c r="I5938" s="490">
        <f>IF(ISBLANK('ADD9'!$H$182),"##BLANK",'ADD9'!$H$182)</f>
        <v>0</v>
      </c>
      <c r="J5938" s="490">
        <f>IF(ISBLANK('ADD9'!$N$182),"##BLANK",'ADD9'!$N$182)</f>
        <v>0</v>
      </c>
    </row>
    <row r="5939" spans="2:10" x14ac:dyDescent="0.2">
      <c r="B5939" s="149" t="str">
        <f>UPPER('ADD9'!$AD$182)</f>
        <v>CWW12_169SLT_PR24_POSTFS</v>
      </c>
      <c r="C5939" s="149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9" s="149" t="str">
        <f>'ADD9'!$C$182</f>
        <v>£m</v>
      </c>
      <c r="E5939" s="149" t="s">
        <v>145</v>
      </c>
      <c r="I5939" s="490">
        <f>IF(ISBLANK('ADD9'!$I$182),"##BLANK",'ADD9'!$I$182)</f>
        <v>0</v>
      </c>
      <c r="J5939" s="490">
        <f>IF(ISBLANK('ADD9'!$O$182),"##BLANK",'ADD9'!$O$182)</f>
        <v>0</v>
      </c>
    </row>
    <row r="5940" spans="2:10" x14ac:dyDescent="0.2">
      <c r="B5940" s="149" t="str">
        <f>UPPER('ADD9'!$AE$182)</f>
        <v>CWW12_169TOT_PR24_POSTFS</v>
      </c>
      <c r="C5940" s="149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40" s="149" t="str">
        <f>'ADD9'!$C$182</f>
        <v>£m</v>
      </c>
      <c r="E5940" s="149" t="s">
        <v>145</v>
      </c>
      <c r="I5940" s="490">
        <f>IF(ISBLANK('ADD9'!$J$182),"##BLANK",'ADD9'!$J$182)</f>
        <v>0</v>
      </c>
      <c r="J5940" s="490">
        <f>IF(ISBLANK('ADD9'!$P$182),"##BLANK",'ADD9'!$P$182)</f>
        <v>0</v>
      </c>
    </row>
    <row r="5941" spans="2:10" x14ac:dyDescent="0.2">
      <c r="B5941" s="149" t="str">
        <f>UPPER('ADD9'!$Z$183)</f>
        <v>CWW12_170FL_PR24_POSTFS</v>
      </c>
      <c r="C5941" s="149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41" s="149" t="str">
        <f>'ADD9'!$C$183</f>
        <v>£m</v>
      </c>
      <c r="E5941" s="149" t="s">
        <v>145</v>
      </c>
      <c r="I5941" s="490">
        <f>IF(ISBLANK('ADD9'!$E$183),"##BLANK",'ADD9'!$E$183)</f>
        <v>0</v>
      </c>
      <c r="J5941" s="490">
        <f>IF(ISBLANK('ADD9'!$K$183),"##BLANK",'ADD9'!$K$183)</f>
        <v>0</v>
      </c>
    </row>
    <row r="5942" spans="2:10" x14ac:dyDescent="0.2">
      <c r="B5942" s="149" t="str">
        <f>UPPER('ADD9'!$AA$183)</f>
        <v>CWW12_170SWD_PR24_POSTFS</v>
      </c>
      <c r="C5942" s="149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2" s="149" t="str">
        <f>'ADD9'!$C$183</f>
        <v>£m</v>
      </c>
      <c r="E5942" s="149" t="s">
        <v>145</v>
      </c>
      <c r="I5942" s="490">
        <f>IF(ISBLANK('ADD9'!$F$183),"##BLANK",'ADD9'!$F$183)</f>
        <v>0</v>
      </c>
      <c r="J5942" s="490">
        <f>IF(ISBLANK('ADD9'!$L$183),"##BLANK",'ADD9'!$L$183)</f>
        <v>0</v>
      </c>
    </row>
    <row r="5943" spans="2:10" x14ac:dyDescent="0.2">
      <c r="B5943" s="149" t="str">
        <f>UPPER('ADD9'!$AB$183)</f>
        <v>CWW12_170HD_PR24_POSTFS</v>
      </c>
      <c r="C5943" s="149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3" s="149" t="str">
        <f>'ADD9'!$C$183</f>
        <v>£m</v>
      </c>
      <c r="E5943" s="149" t="s">
        <v>145</v>
      </c>
      <c r="I5943" s="490">
        <f>IF(ISBLANK('ADD9'!$G$183),"##BLANK",'ADD9'!$G$183)</f>
        <v>0</v>
      </c>
      <c r="J5943" s="490">
        <f>IF(ISBLANK('ADD9'!$M$183),"##BLANK",'ADD9'!$M$183)</f>
        <v>0</v>
      </c>
    </row>
    <row r="5944" spans="2:10" x14ac:dyDescent="0.2">
      <c r="B5944" s="149" t="str">
        <f>UPPER('ADD9'!$AC$183)</f>
        <v>CWW12_170STD_PR24_POSTFS</v>
      </c>
      <c r="C5944" s="149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4" s="149" t="str">
        <f>'ADD9'!$C$183</f>
        <v>£m</v>
      </c>
      <c r="E5944" s="149" t="s">
        <v>145</v>
      </c>
      <c r="I5944" s="490">
        <f>IF(ISBLANK('ADD9'!$H$183),"##BLANK",'ADD9'!$H$183)</f>
        <v>0</v>
      </c>
      <c r="J5944" s="490">
        <f>IF(ISBLANK('ADD9'!$N$183),"##BLANK",'ADD9'!$N$183)</f>
        <v>0</v>
      </c>
    </row>
    <row r="5945" spans="2:10" x14ac:dyDescent="0.2">
      <c r="B5945" s="149" t="str">
        <f>UPPER('ADD9'!$AD$183)</f>
        <v>CWW12_170SLT_PR24_POSTFS</v>
      </c>
      <c r="C5945" s="149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5" s="149" t="str">
        <f>'ADD9'!$C$183</f>
        <v>£m</v>
      </c>
      <c r="E5945" s="149" t="s">
        <v>145</v>
      </c>
      <c r="I5945" s="490">
        <f>IF(ISBLANK('ADD9'!$I$183),"##BLANK",'ADD9'!$I$183)</f>
        <v>0</v>
      </c>
      <c r="J5945" s="490">
        <f>IF(ISBLANK('ADD9'!$O$183),"##BLANK",'ADD9'!$O$183)</f>
        <v>0</v>
      </c>
    </row>
    <row r="5946" spans="2:10" x14ac:dyDescent="0.2">
      <c r="B5946" s="149" t="str">
        <f>UPPER('ADD9'!$AE$183)</f>
        <v>CWW12_170TOT_PR24_POSTFS</v>
      </c>
      <c r="C5946" s="149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6" s="149" t="str">
        <f>'ADD9'!$C$183</f>
        <v>£m</v>
      </c>
      <c r="E5946" s="149" t="s">
        <v>145</v>
      </c>
      <c r="I5946" s="490">
        <f>IF(ISBLANK('ADD9'!$J$183),"##BLANK",'ADD9'!$J$183)</f>
        <v>0</v>
      </c>
      <c r="J5946" s="490">
        <f>IF(ISBLANK('ADD9'!$P$183),"##BLANK",'ADD9'!$P$183)</f>
        <v>0</v>
      </c>
    </row>
    <row r="5947" spans="2:10" x14ac:dyDescent="0.2">
      <c r="B5947" s="149" t="str">
        <f>UPPER('ADD9'!$Z$184)</f>
        <v>CWW12_171FL_PR24_POSTFS</v>
      </c>
      <c r="C5947" s="149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7" s="149" t="str">
        <f>'ADD9'!$C$184</f>
        <v>£m</v>
      </c>
      <c r="E5947" s="149" t="s">
        <v>145</v>
      </c>
      <c r="I5947" s="490">
        <f>IF(ISBLANK('ADD9'!$E$184),"##BLANK",'ADD9'!$E$184)</f>
        <v>0</v>
      </c>
      <c r="J5947" s="490">
        <f>IF(ISBLANK('ADD9'!$K$184),"##BLANK",'ADD9'!$K$184)</f>
        <v>0</v>
      </c>
    </row>
    <row r="5948" spans="2:10" x14ac:dyDescent="0.2">
      <c r="B5948" s="149" t="str">
        <f>UPPER('ADD9'!$AA$184)</f>
        <v>CWW12_171SWD_PR24_POSTFS</v>
      </c>
      <c r="C5948" s="149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8" s="149" t="str">
        <f>'ADD9'!$C$184</f>
        <v>£m</v>
      </c>
      <c r="E5948" s="149" t="s">
        <v>145</v>
      </c>
      <c r="I5948" s="490">
        <f>IF(ISBLANK('ADD9'!$F$184),"##BLANK",'ADD9'!$F$184)</f>
        <v>0</v>
      </c>
      <c r="J5948" s="490">
        <f>IF(ISBLANK('ADD9'!$L$184),"##BLANK",'ADD9'!$L$184)</f>
        <v>0</v>
      </c>
    </row>
    <row r="5949" spans="2:10" x14ac:dyDescent="0.2">
      <c r="B5949" s="149" t="str">
        <f>UPPER('ADD9'!$AB$184)</f>
        <v>CWW12_171HD_PR24_POSTFS</v>
      </c>
      <c r="C5949" s="149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9" s="149" t="str">
        <f>'ADD9'!$C$184</f>
        <v>£m</v>
      </c>
      <c r="E5949" s="149" t="s">
        <v>145</v>
      </c>
      <c r="I5949" s="490">
        <f>IF(ISBLANK('ADD9'!$G$184),"##BLANK",'ADD9'!$G$184)</f>
        <v>0</v>
      </c>
      <c r="J5949" s="490">
        <f>IF(ISBLANK('ADD9'!$M$184),"##BLANK",'ADD9'!$M$184)</f>
        <v>0</v>
      </c>
    </row>
    <row r="5950" spans="2:10" x14ac:dyDescent="0.2">
      <c r="B5950" s="149" t="str">
        <f>UPPER('ADD9'!$AC$184)</f>
        <v>CWW12_171STD_PR24_POSTFS</v>
      </c>
      <c r="C5950" s="149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50" s="149" t="str">
        <f>'ADD9'!$C$184</f>
        <v>£m</v>
      </c>
      <c r="E5950" s="149" t="s">
        <v>145</v>
      </c>
      <c r="I5950" s="490">
        <f>IF(ISBLANK('ADD9'!$H$184),"##BLANK",'ADD9'!$H$184)</f>
        <v>0</v>
      </c>
      <c r="J5950" s="490">
        <f>IF(ISBLANK('ADD9'!$N$184),"##BLANK",'ADD9'!$N$184)</f>
        <v>0</v>
      </c>
    </row>
    <row r="5951" spans="2:10" x14ac:dyDescent="0.2">
      <c r="B5951" s="149" t="str">
        <f>UPPER('ADD9'!$AD$184)</f>
        <v>CWW12_171SLT_PR24_POSTFS</v>
      </c>
      <c r="C5951" s="149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51" s="149" t="str">
        <f>'ADD9'!$C$184</f>
        <v>£m</v>
      </c>
      <c r="E5951" s="149" t="s">
        <v>145</v>
      </c>
      <c r="I5951" s="490">
        <f>IF(ISBLANK('ADD9'!$I$184),"##BLANK",'ADD9'!$I$184)</f>
        <v>0</v>
      </c>
      <c r="J5951" s="490">
        <f>IF(ISBLANK('ADD9'!$O$184),"##BLANK",'ADD9'!$O$184)</f>
        <v>0</v>
      </c>
    </row>
    <row r="5952" spans="2:10" x14ac:dyDescent="0.2">
      <c r="B5952" s="149" t="str">
        <f>UPPER('ADD9'!$AE$184)</f>
        <v>CWW12_171TOT_PR24_POSTFS</v>
      </c>
      <c r="C5952" s="149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2" s="149" t="str">
        <f>'ADD9'!$C$184</f>
        <v>£m</v>
      </c>
      <c r="E5952" s="149" t="s">
        <v>145</v>
      </c>
      <c r="I5952" s="490">
        <f>IF(ISBLANK('ADD9'!$J$184),"##BLANK",'ADD9'!$J$184)</f>
        <v>0</v>
      </c>
      <c r="J5952" s="490">
        <f>IF(ISBLANK('ADD9'!$P$184),"##BLANK",'ADD9'!$P$184)</f>
        <v>0</v>
      </c>
    </row>
    <row r="5953" spans="2:10" x14ac:dyDescent="0.2">
      <c r="B5953" s="149" t="str">
        <f>UPPER('ADD9'!$Z$185)</f>
        <v>CWW12_172FL_PR24_POSTFS</v>
      </c>
      <c r="C5953" s="149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3" s="149" t="str">
        <f>'ADD9'!$C$185</f>
        <v>£m</v>
      </c>
      <c r="E5953" s="149" t="s">
        <v>145</v>
      </c>
      <c r="I5953" s="490">
        <f>IF(ISBLANK('ADD9'!$E$185),"##BLANK",'ADD9'!$E$185)</f>
        <v>0</v>
      </c>
      <c r="J5953" s="490">
        <f>IF(ISBLANK('ADD9'!$K$185),"##BLANK",'ADD9'!$K$185)</f>
        <v>0</v>
      </c>
    </row>
    <row r="5954" spans="2:10" x14ac:dyDescent="0.2">
      <c r="B5954" s="149" t="str">
        <f>UPPER('ADD9'!$AA$185)</f>
        <v>CWW12_172SWD_PR24_POSTFS</v>
      </c>
      <c r="C5954" s="149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4" s="149" t="str">
        <f>'ADD9'!$C$185</f>
        <v>£m</v>
      </c>
      <c r="E5954" s="149" t="s">
        <v>145</v>
      </c>
      <c r="I5954" s="490">
        <f>IF(ISBLANK('ADD9'!$F$185),"##BLANK",'ADD9'!$F$185)</f>
        <v>0</v>
      </c>
      <c r="J5954" s="490">
        <f>IF(ISBLANK('ADD9'!$L$185),"##BLANK",'ADD9'!$L$185)</f>
        <v>0</v>
      </c>
    </row>
    <row r="5955" spans="2:10" x14ac:dyDescent="0.2">
      <c r="B5955" s="149" t="str">
        <f>UPPER('ADD9'!$AB$185)</f>
        <v>CWW12_172HD_PR24_POSTFS</v>
      </c>
      <c r="C5955" s="149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5" s="149" t="str">
        <f>'ADD9'!$C$185</f>
        <v>£m</v>
      </c>
      <c r="E5955" s="149" t="s">
        <v>145</v>
      </c>
      <c r="I5955" s="490">
        <f>IF(ISBLANK('ADD9'!$G$185),"##BLANK",'ADD9'!$G$185)</f>
        <v>0</v>
      </c>
      <c r="J5955" s="490">
        <f>IF(ISBLANK('ADD9'!$M$185),"##BLANK",'ADD9'!$M$185)</f>
        <v>0</v>
      </c>
    </row>
    <row r="5956" spans="2:10" x14ac:dyDescent="0.2">
      <c r="B5956" s="149" t="str">
        <f>UPPER('ADD9'!$AC$185)</f>
        <v>CWW12_172STD_PR24_POSTFS</v>
      </c>
      <c r="C5956" s="149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6" s="149" t="str">
        <f>'ADD9'!$C$185</f>
        <v>£m</v>
      </c>
      <c r="E5956" s="149" t="s">
        <v>145</v>
      </c>
      <c r="I5956" s="490">
        <f>IF(ISBLANK('ADD9'!$H$185),"##BLANK",'ADD9'!$H$185)</f>
        <v>0</v>
      </c>
      <c r="J5956" s="490">
        <f>IF(ISBLANK('ADD9'!$N$185),"##BLANK",'ADD9'!$N$185)</f>
        <v>0</v>
      </c>
    </row>
    <row r="5957" spans="2:10" x14ac:dyDescent="0.2">
      <c r="B5957" s="149" t="str">
        <f>UPPER('ADD9'!$AD$185)</f>
        <v>CWW12_172SLT_PR24_POSTFS</v>
      </c>
      <c r="C5957" s="149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7" s="149" t="str">
        <f>'ADD9'!$C$185</f>
        <v>£m</v>
      </c>
      <c r="E5957" s="149" t="s">
        <v>145</v>
      </c>
      <c r="I5957" s="490">
        <f>IF(ISBLANK('ADD9'!$I$185),"##BLANK",'ADD9'!$I$185)</f>
        <v>0</v>
      </c>
      <c r="J5957" s="490">
        <f>IF(ISBLANK('ADD9'!$O$185),"##BLANK",'ADD9'!$O$185)</f>
        <v>0</v>
      </c>
    </row>
    <row r="5958" spans="2:10" x14ac:dyDescent="0.2">
      <c r="B5958" s="149" t="str">
        <f>UPPER('ADD9'!$AE$185)</f>
        <v>CWW12_172TOT_PR24_POSTFS</v>
      </c>
      <c r="C5958" s="149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8" s="149" t="str">
        <f>'ADD9'!$C$185</f>
        <v>£m</v>
      </c>
      <c r="E5958" s="149" t="s">
        <v>145</v>
      </c>
      <c r="I5958" s="490">
        <f>IF(ISBLANK('ADD9'!$J$185),"##BLANK",'ADD9'!$J$185)</f>
        <v>0</v>
      </c>
      <c r="J5958" s="490">
        <f>IF(ISBLANK('ADD9'!$P$185),"##BLANK",'ADD9'!$P$185)</f>
        <v>0</v>
      </c>
    </row>
    <row r="5959" spans="2:10" x14ac:dyDescent="0.2">
      <c r="B5959" s="149" t="str">
        <f>UPPER('ADD9'!$Z$186)</f>
        <v>CWW12_173FL_PR24_POSTFS</v>
      </c>
      <c r="C5959" s="149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9" s="149" t="str">
        <f>'ADD9'!$C$186</f>
        <v>£m</v>
      </c>
      <c r="E5959" s="149" t="s">
        <v>145</v>
      </c>
      <c r="I5959" s="490">
        <f>IF(ISBLANK('ADD9'!$E$186),"##BLANK",'ADD9'!$E$186)</f>
        <v>0</v>
      </c>
      <c r="J5959" s="490">
        <f>IF(ISBLANK('ADD9'!$K$186),"##BLANK",'ADD9'!$K$186)</f>
        <v>0</v>
      </c>
    </row>
    <row r="5960" spans="2:10" x14ac:dyDescent="0.2">
      <c r="B5960" s="149" t="str">
        <f>UPPER('ADD9'!$AA$186)</f>
        <v>CWW12_173SWD_PR24_POSTFS</v>
      </c>
      <c r="C5960" s="149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60" s="149" t="str">
        <f>'ADD9'!$C$186</f>
        <v>£m</v>
      </c>
      <c r="E5960" s="149" t="s">
        <v>145</v>
      </c>
      <c r="I5960" s="490">
        <f>IF(ISBLANK('ADD9'!$F$186),"##BLANK",'ADD9'!$F$186)</f>
        <v>0</v>
      </c>
      <c r="J5960" s="490">
        <f>IF(ISBLANK('ADD9'!$L$186),"##BLANK",'ADD9'!$L$186)</f>
        <v>0</v>
      </c>
    </row>
    <row r="5961" spans="2:10" x14ac:dyDescent="0.2">
      <c r="B5961" s="149" t="str">
        <f>UPPER('ADD9'!$AB$186)</f>
        <v>CWW12_173HD_PR24_POSTFS</v>
      </c>
      <c r="C5961" s="149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61" s="149" t="str">
        <f>'ADD9'!$C$186</f>
        <v>£m</v>
      </c>
      <c r="E5961" s="149" t="s">
        <v>145</v>
      </c>
      <c r="I5961" s="490">
        <f>IF(ISBLANK('ADD9'!$G$186),"##BLANK",'ADD9'!$G$186)</f>
        <v>0</v>
      </c>
      <c r="J5961" s="490">
        <f>IF(ISBLANK('ADD9'!$M$186),"##BLANK",'ADD9'!$M$186)</f>
        <v>0</v>
      </c>
    </row>
    <row r="5962" spans="2:10" x14ac:dyDescent="0.2">
      <c r="B5962" s="149" t="str">
        <f>UPPER('ADD9'!$AC$186)</f>
        <v>CWW12_173STD_PR24_POSTFS</v>
      </c>
      <c r="C5962" s="149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2" s="149" t="str">
        <f>'ADD9'!$C$186</f>
        <v>£m</v>
      </c>
      <c r="E5962" s="149" t="s">
        <v>145</v>
      </c>
      <c r="I5962" s="490">
        <f>IF(ISBLANK('ADD9'!$H$186),"##BLANK",'ADD9'!$H$186)</f>
        <v>0</v>
      </c>
      <c r="J5962" s="490">
        <f>IF(ISBLANK('ADD9'!$N$186),"##BLANK",'ADD9'!$N$186)</f>
        <v>0</v>
      </c>
    </row>
    <row r="5963" spans="2:10" x14ac:dyDescent="0.2">
      <c r="B5963" s="149" t="str">
        <f>UPPER('ADD9'!$AD$186)</f>
        <v>CWW12_173SLT_PR24_POSTFS</v>
      </c>
      <c r="C5963" s="149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3" s="149" t="str">
        <f>'ADD9'!$C$186</f>
        <v>£m</v>
      </c>
      <c r="E5963" s="149" t="s">
        <v>145</v>
      </c>
      <c r="I5963" s="490">
        <f>IF(ISBLANK('ADD9'!$I$186),"##BLANK",'ADD9'!$I$186)</f>
        <v>0</v>
      </c>
      <c r="J5963" s="490">
        <f>IF(ISBLANK('ADD9'!$O$186),"##BLANK",'ADD9'!$O$186)</f>
        <v>0</v>
      </c>
    </row>
    <row r="5964" spans="2:10" x14ac:dyDescent="0.2">
      <c r="B5964" s="149" t="str">
        <f>UPPER('ADD9'!$AE$186)</f>
        <v>CWW12_173TOT_PR24_POSTFS</v>
      </c>
      <c r="C5964" s="149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4" s="149" t="str">
        <f>'ADD9'!$C$186</f>
        <v>£m</v>
      </c>
      <c r="E5964" s="149" t="s">
        <v>145</v>
      </c>
      <c r="I5964" s="490">
        <f>IF(ISBLANK('ADD9'!$J$186),"##BLANK",'ADD9'!$J$186)</f>
        <v>0</v>
      </c>
      <c r="J5964" s="490">
        <f>IF(ISBLANK('ADD9'!$P$186),"##BLANK",'ADD9'!$P$186)</f>
        <v>0</v>
      </c>
    </row>
    <row r="5965" spans="2:10" x14ac:dyDescent="0.2">
      <c r="B5965" s="149" t="str">
        <f>UPPER('ADD9'!$Z$187)</f>
        <v>CWW12_174FL_PR24_POSTFS</v>
      </c>
      <c r="C5965" s="149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5" s="149" t="str">
        <f>'ADD9'!$C$187</f>
        <v>£m</v>
      </c>
      <c r="E5965" s="149" t="s">
        <v>145</v>
      </c>
      <c r="I5965" s="490">
        <f>IF(ISBLANK('ADD9'!$E$187),"##BLANK",'ADD9'!$E$187)</f>
        <v>0</v>
      </c>
      <c r="J5965" s="490">
        <f>IF(ISBLANK('ADD9'!$K$187),"##BLANK",'ADD9'!$K$187)</f>
        <v>0</v>
      </c>
    </row>
    <row r="5966" spans="2:10" x14ac:dyDescent="0.2">
      <c r="B5966" s="149" t="str">
        <f>UPPER('ADD9'!$AA$187)</f>
        <v>CWW12_174SWD_PR24_POSTFS</v>
      </c>
      <c r="C5966" s="149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6" s="149" t="str">
        <f>'ADD9'!$C$187</f>
        <v>£m</v>
      </c>
      <c r="E5966" s="149" t="s">
        <v>145</v>
      </c>
      <c r="I5966" s="490">
        <f>IF(ISBLANK('ADD9'!$F$187),"##BLANK",'ADD9'!$F$187)</f>
        <v>0</v>
      </c>
      <c r="J5966" s="490">
        <f>IF(ISBLANK('ADD9'!$L$187),"##BLANK",'ADD9'!$L$187)</f>
        <v>0</v>
      </c>
    </row>
    <row r="5967" spans="2:10" x14ac:dyDescent="0.2">
      <c r="B5967" s="149" t="str">
        <f>UPPER('ADD9'!$AB$187)</f>
        <v>CWW12_174HD_PR24_POSTFS</v>
      </c>
      <c r="C5967" s="149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7" s="149" t="str">
        <f>'ADD9'!$C$187</f>
        <v>£m</v>
      </c>
      <c r="E5967" s="149" t="s">
        <v>145</v>
      </c>
      <c r="I5967" s="490">
        <f>IF(ISBLANK('ADD9'!$G$187),"##BLANK",'ADD9'!$G$187)</f>
        <v>0</v>
      </c>
      <c r="J5967" s="490">
        <f>IF(ISBLANK('ADD9'!$M$187),"##BLANK",'ADD9'!$M$187)</f>
        <v>0</v>
      </c>
    </row>
    <row r="5968" spans="2:10" x14ac:dyDescent="0.2">
      <c r="B5968" s="149" t="str">
        <f>UPPER('ADD9'!$AC$187)</f>
        <v>CWW12_174STD_PR24_POSTFS</v>
      </c>
      <c r="C5968" s="149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8" s="149" t="str">
        <f>'ADD9'!$C$187</f>
        <v>£m</v>
      </c>
      <c r="E5968" s="149" t="s">
        <v>145</v>
      </c>
      <c r="I5968" s="490">
        <f>IF(ISBLANK('ADD9'!$H$187),"##BLANK",'ADD9'!$H$187)</f>
        <v>0</v>
      </c>
      <c r="J5968" s="490">
        <f>IF(ISBLANK('ADD9'!$N$187),"##BLANK",'ADD9'!$N$187)</f>
        <v>0</v>
      </c>
    </row>
    <row r="5969" spans="2:10" x14ac:dyDescent="0.2">
      <c r="B5969" s="149" t="str">
        <f>UPPER('ADD9'!$AD$187)</f>
        <v>CWW12_174SLT_PR24_POSTFS</v>
      </c>
      <c r="C5969" s="149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9" s="149" t="str">
        <f>'ADD9'!$C$187</f>
        <v>£m</v>
      </c>
      <c r="E5969" s="149" t="s">
        <v>145</v>
      </c>
      <c r="I5969" s="490">
        <f>IF(ISBLANK('ADD9'!$I$187),"##BLANK",'ADD9'!$I$187)</f>
        <v>0</v>
      </c>
      <c r="J5969" s="490">
        <f>IF(ISBLANK('ADD9'!$O$187),"##BLANK",'ADD9'!$O$187)</f>
        <v>0</v>
      </c>
    </row>
    <row r="5970" spans="2:10" x14ac:dyDescent="0.2">
      <c r="B5970" s="149" t="str">
        <f>UPPER('ADD9'!$AE$187)</f>
        <v>CWW12_174TOT_PR24_POSTFS</v>
      </c>
      <c r="C5970" s="149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70" s="149" t="str">
        <f>'ADD9'!$C$187</f>
        <v>£m</v>
      </c>
      <c r="E5970" s="149" t="s">
        <v>145</v>
      </c>
      <c r="I5970" s="490">
        <f>IF(ISBLANK('ADD9'!$J$187),"##BLANK",'ADD9'!$J$187)</f>
        <v>0</v>
      </c>
      <c r="J5970" s="490">
        <f>IF(ISBLANK('ADD9'!$P$187),"##BLANK",'ADD9'!$P$187)</f>
        <v>0</v>
      </c>
    </row>
    <row r="5971" spans="2:10" x14ac:dyDescent="0.2">
      <c r="B5971" s="149" t="str">
        <f>UPPER('ADD9'!$Z$188)</f>
        <v>CWW12_175FL_PR24_POSTFS</v>
      </c>
      <c r="C5971" s="149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71" s="149" t="str">
        <f>'ADD9'!$C$188</f>
        <v>£m</v>
      </c>
      <c r="E5971" s="149" t="s">
        <v>145</v>
      </c>
      <c r="I5971" s="490">
        <f>IF(ISBLANK('ADD9'!$E$188),"##BLANK",'ADD9'!$E$188)</f>
        <v>0</v>
      </c>
      <c r="J5971" s="490">
        <f>IF(ISBLANK('ADD9'!$K$188),"##BLANK",'ADD9'!$K$188)</f>
        <v>0</v>
      </c>
    </row>
    <row r="5972" spans="2:10" x14ac:dyDescent="0.2">
      <c r="B5972" s="149" t="str">
        <f>UPPER('ADD9'!$AA$188)</f>
        <v>CWW12_175SWD_PR24_POSTFS</v>
      </c>
      <c r="C5972" s="149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2" s="149" t="str">
        <f>'ADD9'!$C$188</f>
        <v>£m</v>
      </c>
      <c r="E5972" s="149" t="s">
        <v>145</v>
      </c>
      <c r="I5972" s="490">
        <f>IF(ISBLANK('ADD9'!$F$188),"##BLANK",'ADD9'!$F$188)</f>
        <v>0</v>
      </c>
      <c r="J5972" s="490">
        <f>IF(ISBLANK('ADD9'!$L$188),"##BLANK",'ADD9'!$L$188)</f>
        <v>0</v>
      </c>
    </row>
    <row r="5973" spans="2:10" x14ac:dyDescent="0.2">
      <c r="B5973" s="149" t="str">
        <f>UPPER('ADD9'!$AB$188)</f>
        <v>CWW12_175HD_PR24_POSTFS</v>
      </c>
      <c r="C5973" s="149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3" s="149" t="str">
        <f>'ADD9'!$C$188</f>
        <v>£m</v>
      </c>
      <c r="E5973" s="149" t="s">
        <v>145</v>
      </c>
      <c r="I5973" s="490">
        <f>IF(ISBLANK('ADD9'!$G$188),"##BLANK",'ADD9'!$G$188)</f>
        <v>0</v>
      </c>
      <c r="J5973" s="490">
        <f>IF(ISBLANK('ADD9'!$M$188),"##BLANK",'ADD9'!$M$188)</f>
        <v>0</v>
      </c>
    </row>
    <row r="5974" spans="2:10" x14ac:dyDescent="0.2">
      <c r="B5974" s="149" t="str">
        <f>UPPER('ADD9'!$AC$188)</f>
        <v>CWW12_175STD_PR24_POSTFS</v>
      </c>
      <c r="C5974" s="149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4" s="149" t="str">
        <f>'ADD9'!$C$188</f>
        <v>£m</v>
      </c>
      <c r="E5974" s="149" t="s">
        <v>145</v>
      </c>
      <c r="I5974" s="490">
        <f>IF(ISBLANK('ADD9'!$H$188),"##BLANK",'ADD9'!$H$188)</f>
        <v>0</v>
      </c>
      <c r="J5974" s="490">
        <f>IF(ISBLANK('ADD9'!$N$188),"##BLANK",'ADD9'!$N$188)</f>
        <v>0</v>
      </c>
    </row>
    <row r="5975" spans="2:10" x14ac:dyDescent="0.2">
      <c r="B5975" s="149" t="str">
        <f>UPPER('ADD9'!$AD$188)</f>
        <v>CWW12_175SLT_PR24_POSTFS</v>
      </c>
      <c r="C5975" s="149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5" s="149" t="str">
        <f>'ADD9'!$C$188</f>
        <v>£m</v>
      </c>
      <c r="E5975" s="149" t="s">
        <v>145</v>
      </c>
      <c r="I5975" s="490">
        <f>IF(ISBLANK('ADD9'!$I$188),"##BLANK",'ADD9'!$I$188)</f>
        <v>0</v>
      </c>
      <c r="J5975" s="490">
        <f>IF(ISBLANK('ADD9'!$O$188),"##BLANK",'ADD9'!$O$188)</f>
        <v>0</v>
      </c>
    </row>
    <row r="5976" spans="2:10" x14ac:dyDescent="0.2">
      <c r="B5976" s="149" t="str">
        <f>UPPER('ADD9'!$AE$188)</f>
        <v>CWW12_175TOT_PR24_POSTFS</v>
      </c>
      <c r="C5976" s="149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6" s="149" t="str">
        <f>'ADD9'!$C$188</f>
        <v>£m</v>
      </c>
      <c r="E5976" s="149" t="s">
        <v>145</v>
      </c>
      <c r="I5976" s="490">
        <f>IF(ISBLANK('ADD9'!$J$188),"##BLANK",'ADD9'!$J$188)</f>
        <v>0</v>
      </c>
      <c r="J5976" s="490">
        <f>IF(ISBLANK('ADD9'!$P$188),"##BLANK",'ADD9'!$P$188)</f>
        <v>0</v>
      </c>
    </row>
    <row r="5977" spans="2:10" x14ac:dyDescent="0.2">
      <c r="B5977" s="149" t="str">
        <f>UPPER('ADD9'!$Z$189)</f>
        <v>CWW12_176FL_PR24_POSTFS</v>
      </c>
      <c r="C5977" s="149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7" s="149" t="str">
        <f>'ADD9'!$C$189</f>
        <v>£m</v>
      </c>
      <c r="E5977" s="149" t="s">
        <v>145</v>
      </c>
      <c r="I5977" s="490">
        <f>IF(ISBLANK('ADD9'!$E$189),"##BLANK",'ADD9'!$E$189)</f>
        <v>0</v>
      </c>
      <c r="J5977" s="490">
        <f>IF(ISBLANK('ADD9'!$K$189),"##BLANK",'ADD9'!$K$189)</f>
        <v>0</v>
      </c>
    </row>
    <row r="5978" spans="2:10" x14ac:dyDescent="0.2">
      <c r="B5978" s="149" t="str">
        <f>UPPER('ADD9'!$AA$189)</f>
        <v>CWW12_176SWD_PR24_POSTFS</v>
      </c>
      <c r="C5978" s="149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8" s="149" t="str">
        <f>'ADD9'!$C$189</f>
        <v>£m</v>
      </c>
      <c r="E5978" s="149" t="s">
        <v>145</v>
      </c>
      <c r="I5978" s="490">
        <f>IF(ISBLANK('ADD9'!$F$189),"##BLANK",'ADD9'!$F$189)</f>
        <v>0</v>
      </c>
      <c r="J5978" s="490">
        <f>IF(ISBLANK('ADD9'!$L$189),"##BLANK",'ADD9'!$L$189)</f>
        <v>0</v>
      </c>
    </row>
    <row r="5979" spans="2:10" x14ac:dyDescent="0.2">
      <c r="B5979" s="149" t="str">
        <f>UPPER('ADD9'!$AB$189)</f>
        <v>CWW12_176HD_PR24_POSTFS</v>
      </c>
      <c r="C5979" s="149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9" s="149" t="str">
        <f>'ADD9'!$C$189</f>
        <v>£m</v>
      </c>
      <c r="E5979" s="149" t="s">
        <v>145</v>
      </c>
      <c r="I5979" s="490">
        <f>IF(ISBLANK('ADD9'!$G$189),"##BLANK",'ADD9'!$G$189)</f>
        <v>0</v>
      </c>
      <c r="J5979" s="490">
        <f>IF(ISBLANK('ADD9'!$M$189),"##BLANK",'ADD9'!$M$189)</f>
        <v>0</v>
      </c>
    </row>
    <row r="5980" spans="2:10" x14ac:dyDescent="0.2">
      <c r="B5980" s="149" t="str">
        <f>UPPER('ADD9'!$AC$189)</f>
        <v>CWW12_176STD_PR24_POSTFS</v>
      </c>
      <c r="C5980" s="149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80" s="149" t="str">
        <f>'ADD9'!$C$189</f>
        <v>£m</v>
      </c>
      <c r="E5980" s="149" t="s">
        <v>145</v>
      </c>
      <c r="I5980" s="490">
        <f>IF(ISBLANK('ADD9'!$H$189),"##BLANK",'ADD9'!$H$189)</f>
        <v>0</v>
      </c>
      <c r="J5980" s="490">
        <f>IF(ISBLANK('ADD9'!$N$189),"##BLANK",'ADD9'!$N$189)</f>
        <v>0</v>
      </c>
    </row>
    <row r="5981" spans="2:10" x14ac:dyDescent="0.2">
      <c r="B5981" s="149" t="str">
        <f>UPPER('ADD9'!$AD$189)</f>
        <v>CWW12_176SLT_PR24_POSTFS</v>
      </c>
      <c r="C5981" s="149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81" s="149" t="str">
        <f>'ADD9'!$C$189</f>
        <v>£m</v>
      </c>
      <c r="E5981" s="149" t="s">
        <v>145</v>
      </c>
      <c r="I5981" s="490">
        <f>IF(ISBLANK('ADD9'!$I$189),"##BLANK",'ADD9'!$I$189)</f>
        <v>0</v>
      </c>
      <c r="J5981" s="490">
        <f>IF(ISBLANK('ADD9'!$O$189),"##BLANK",'ADD9'!$O$189)</f>
        <v>0</v>
      </c>
    </row>
    <row r="5982" spans="2:10" x14ac:dyDescent="0.2">
      <c r="B5982" s="149" t="str">
        <f>UPPER('ADD9'!$AE$189)</f>
        <v>CWW12_176TOT_PR24_POSTFS</v>
      </c>
      <c r="C5982" s="149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2" s="149" t="str">
        <f>'ADD9'!$C$189</f>
        <v>£m</v>
      </c>
      <c r="E5982" s="149" t="s">
        <v>145</v>
      </c>
      <c r="I5982" s="490">
        <f>IF(ISBLANK('ADD9'!$J$189),"##BLANK",'ADD9'!$J$189)</f>
        <v>0</v>
      </c>
      <c r="J5982" s="490">
        <f>IF(ISBLANK('ADD9'!$P$189),"##BLANK",'ADD9'!$P$189)</f>
        <v>0</v>
      </c>
    </row>
    <row r="5983" spans="2:10" x14ac:dyDescent="0.2">
      <c r="B5983" s="149" t="str">
        <f>UPPER('ADD9'!$Z$190)</f>
        <v>CWW12_177FL_PR24_POSTFS</v>
      </c>
      <c r="C5983" s="149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3" s="149" t="str">
        <f>'ADD9'!$C$190</f>
        <v>£m</v>
      </c>
      <c r="E5983" s="149" t="s">
        <v>145</v>
      </c>
      <c r="I5983" s="490">
        <f>IF(ISBLANK('ADD9'!$E$190),"##BLANK",'ADD9'!$E$190)</f>
        <v>0</v>
      </c>
      <c r="J5983" s="490">
        <f>IF(ISBLANK('ADD9'!$K$190),"##BLANK",'ADD9'!$K$190)</f>
        <v>0</v>
      </c>
    </row>
    <row r="5984" spans="2:10" x14ac:dyDescent="0.2">
      <c r="B5984" s="149" t="str">
        <f>UPPER('ADD9'!$AA$190)</f>
        <v>CWW12_177SWD_PR24_POSTFS</v>
      </c>
      <c r="C5984" s="149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4" s="149" t="str">
        <f>'ADD9'!$C$190</f>
        <v>£m</v>
      </c>
      <c r="E5984" s="149" t="s">
        <v>145</v>
      </c>
      <c r="I5984" s="490">
        <f>IF(ISBLANK('ADD9'!$F$190),"##BLANK",'ADD9'!$F$190)</f>
        <v>0</v>
      </c>
      <c r="J5984" s="490">
        <f>IF(ISBLANK('ADD9'!$L$190),"##BLANK",'ADD9'!$L$190)</f>
        <v>0</v>
      </c>
    </row>
    <row r="5985" spans="2:10" x14ac:dyDescent="0.2">
      <c r="B5985" s="149" t="str">
        <f>UPPER('ADD9'!$AB$190)</f>
        <v>CWW12_177HD_PR24_POSTFS</v>
      </c>
      <c r="C5985" s="149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5" s="149" t="str">
        <f>'ADD9'!$C$190</f>
        <v>£m</v>
      </c>
      <c r="E5985" s="149" t="s">
        <v>145</v>
      </c>
      <c r="I5985" s="490">
        <f>IF(ISBLANK('ADD9'!$G$190),"##BLANK",'ADD9'!$G$190)</f>
        <v>0</v>
      </c>
      <c r="J5985" s="490">
        <f>IF(ISBLANK('ADD9'!$M$190),"##BLANK",'ADD9'!$M$190)</f>
        <v>0</v>
      </c>
    </row>
    <row r="5986" spans="2:10" x14ac:dyDescent="0.2">
      <c r="B5986" s="149" t="str">
        <f>UPPER('ADD9'!$AC$190)</f>
        <v>CWW12_177STD_PR24_POSTFS</v>
      </c>
      <c r="C5986" s="149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6" s="149" t="str">
        <f>'ADD9'!$C$190</f>
        <v>£m</v>
      </c>
      <c r="E5986" s="149" t="s">
        <v>145</v>
      </c>
      <c r="I5986" s="490">
        <f>IF(ISBLANK('ADD9'!$H$190),"##BLANK",'ADD9'!$H$190)</f>
        <v>0</v>
      </c>
      <c r="J5986" s="490">
        <f>IF(ISBLANK('ADD9'!$N$190),"##BLANK",'ADD9'!$N$190)</f>
        <v>0</v>
      </c>
    </row>
    <row r="5987" spans="2:10" x14ac:dyDescent="0.2">
      <c r="B5987" s="149" t="str">
        <f>UPPER('ADD9'!$AD$190)</f>
        <v>CWW12_177SLT_PR24_POSTFS</v>
      </c>
      <c r="C5987" s="149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7" s="149" t="str">
        <f>'ADD9'!$C$190</f>
        <v>£m</v>
      </c>
      <c r="E5987" s="149" t="s">
        <v>145</v>
      </c>
      <c r="I5987" s="490">
        <f>IF(ISBLANK('ADD9'!$I$190),"##BLANK",'ADD9'!$I$190)</f>
        <v>0</v>
      </c>
      <c r="J5987" s="490">
        <f>IF(ISBLANK('ADD9'!$O$190),"##BLANK",'ADD9'!$O$190)</f>
        <v>0</v>
      </c>
    </row>
    <row r="5988" spans="2:10" x14ac:dyDescent="0.2">
      <c r="B5988" s="149" t="str">
        <f>UPPER('ADD9'!$AE$190)</f>
        <v>CWW12_177TOT_PR24_POSTFS</v>
      </c>
      <c r="C5988" s="149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8" s="149" t="str">
        <f>'ADD9'!$C$190</f>
        <v>£m</v>
      </c>
      <c r="E5988" s="149" t="s">
        <v>145</v>
      </c>
      <c r="I5988" s="490">
        <f>IF(ISBLANK('ADD9'!$J$190),"##BLANK",'ADD9'!$J$190)</f>
        <v>0</v>
      </c>
      <c r="J5988" s="490">
        <f>IF(ISBLANK('ADD9'!$P$190),"##BLANK",'ADD9'!$P$190)</f>
        <v>0</v>
      </c>
    </row>
    <row r="5989" spans="2:10" x14ac:dyDescent="0.2">
      <c r="B5989" s="149" t="str">
        <f>UPPER('ADD9'!$Z$191)</f>
        <v>CWW12_178FL_PR24_POSTFS</v>
      </c>
      <c r="C5989" s="149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9" s="149" t="str">
        <f>'ADD9'!$C$191</f>
        <v>£m</v>
      </c>
      <c r="E5989" s="149" t="s">
        <v>145</v>
      </c>
      <c r="I5989" s="490">
        <f>IF(ISBLANK('ADD9'!$E$191),"##BLANK",'ADD9'!$E$191)</f>
        <v>0</v>
      </c>
      <c r="J5989" s="490">
        <f>IF(ISBLANK('ADD9'!$K$191),"##BLANK",'ADD9'!$K$191)</f>
        <v>0</v>
      </c>
    </row>
    <row r="5990" spans="2:10" x14ac:dyDescent="0.2">
      <c r="B5990" s="149" t="str">
        <f>UPPER('ADD9'!$AA$191)</f>
        <v>CWW12_178SWD_PR24_POSTFS</v>
      </c>
      <c r="C5990" s="149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90" s="149" t="str">
        <f>'ADD9'!$C$191</f>
        <v>£m</v>
      </c>
      <c r="E5990" s="149" t="s">
        <v>145</v>
      </c>
      <c r="I5990" s="490">
        <f>IF(ISBLANK('ADD9'!$F$191),"##BLANK",'ADD9'!$F$191)</f>
        <v>0</v>
      </c>
      <c r="J5990" s="490">
        <f>IF(ISBLANK('ADD9'!$L$191),"##BLANK",'ADD9'!$L$191)</f>
        <v>0</v>
      </c>
    </row>
    <row r="5991" spans="2:10" x14ac:dyDescent="0.2">
      <c r="B5991" s="149" t="str">
        <f>UPPER('ADD9'!$AB$191)</f>
        <v>CWW12_178HD_PR24_POSTFS</v>
      </c>
      <c r="C5991" s="149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91" s="149" t="str">
        <f>'ADD9'!$C$191</f>
        <v>£m</v>
      </c>
      <c r="E5991" s="149" t="s">
        <v>145</v>
      </c>
      <c r="I5991" s="490">
        <f>IF(ISBLANK('ADD9'!$G$191),"##BLANK",'ADD9'!$G$191)</f>
        <v>0</v>
      </c>
      <c r="J5991" s="490">
        <f>IF(ISBLANK('ADD9'!$M$191),"##BLANK",'ADD9'!$M$191)</f>
        <v>0</v>
      </c>
    </row>
    <row r="5992" spans="2:10" x14ac:dyDescent="0.2">
      <c r="B5992" s="149" t="str">
        <f>UPPER('ADD9'!$AC$191)</f>
        <v>CWW12_178STD_PR24_POSTFS</v>
      </c>
      <c r="C5992" s="149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2" s="149" t="str">
        <f>'ADD9'!$C$191</f>
        <v>£m</v>
      </c>
      <c r="E5992" s="149" t="s">
        <v>145</v>
      </c>
      <c r="I5992" s="490">
        <f>IF(ISBLANK('ADD9'!$H$191),"##BLANK",'ADD9'!$H$191)</f>
        <v>0</v>
      </c>
      <c r="J5992" s="490">
        <f>IF(ISBLANK('ADD9'!$N$191),"##BLANK",'ADD9'!$N$191)</f>
        <v>0</v>
      </c>
    </row>
    <row r="5993" spans="2:10" x14ac:dyDescent="0.2">
      <c r="B5993" s="149" t="str">
        <f>UPPER('ADD9'!$AD$191)</f>
        <v>CWW12_178SLT_PR24_POSTFS</v>
      </c>
      <c r="C5993" s="149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3" s="149" t="str">
        <f>'ADD9'!$C$191</f>
        <v>£m</v>
      </c>
      <c r="E5993" s="149" t="s">
        <v>145</v>
      </c>
      <c r="I5993" s="490">
        <f>IF(ISBLANK('ADD9'!$I$191),"##BLANK",'ADD9'!$I$191)</f>
        <v>0</v>
      </c>
      <c r="J5993" s="490">
        <f>IF(ISBLANK('ADD9'!$O$191),"##BLANK",'ADD9'!$O$191)</f>
        <v>0</v>
      </c>
    </row>
    <row r="5994" spans="2:10" x14ac:dyDescent="0.2">
      <c r="B5994" s="149" t="str">
        <f>UPPER('ADD9'!$AE$191)</f>
        <v>CWW12_178TOT_PR24_POSTFS</v>
      </c>
      <c r="C5994" s="149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4" s="149" t="str">
        <f>'ADD9'!$C$191</f>
        <v>£m</v>
      </c>
      <c r="E5994" s="149" t="s">
        <v>145</v>
      </c>
      <c r="I5994" s="490">
        <f>IF(ISBLANK('ADD9'!$J$191),"##BLANK",'ADD9'!$J$191)</f>
        <v>0</v>
      </c>
      <c r="J5994" s="490">
        <f>IF(ISBLANK('ADD9'!$P$191),"##BLANK",'ADD9'!$P$191)</f>
        <v>0</v>
      </c>
    </row>
    <row r="5995" spans="2:10" x14ac:dyDescent="0.2">
      <c r="B5995" s="149" t="str">
        <f>UPPER('ADD9'!$Z$192)</f>
        <v>CWW12_179FL_PR24_POSTFS</v>
      </c>
      <c r="C5995" s="149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5" s="149" t="str">
        <f>'ADD9'!$C$192</f>
        <v>£m</v>
      </c>
      <c r="E5995" s="149" t="s">
        <v>145</v>
      </c>
      <c r="I5995" s="490">
        <f>IF(ISBLANK('ADD9'!$E$192),"##BLANK",'ADD9'!$E$192)</f>
        <v>0</v>
      </c>
      <c r="J5995" s="490">
        <f>IF(ISBLANK('ADD9'!$K$192),"##BLANK",'ADD9'!$K$192)</f>
        <v>0</v>
      </c>
    </row>
    <row r="5996" spans="2:10" x14ac:dyDescent="0.2">
      <c r="B5996" s="149" t="str">
        <f>UPPER('ADD9'!$AA$192)</f>
        <v>CWW12_179SWD_PR24_POSTFS</v>
      </c>
      <c r="C5996" s="149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6" s="149" t="str">
        <f>'ADD9'!$C$192</f>
        <v>£m</v>
      </c>
      <c r="E5996" s="149" t="s">
        <v>145</v>
      </c>
      <c r="I5996" s="490">
        <f>IF(ISBLANK('ADD9'!$F$192),"##BLANK",'ADD9'!$F$192)</f>
        <v>0</v>
      </c>
      <c r="J5996" s="490">
        <f>IF(ISBLANK('ADD9'!$L$192),"##BLANK",'ADD9'!$L$192)</f>
        <v>0</v>
      </c>
    </row>
    <row r="5997" spans="2:10" x14ac:dyDescent="0.2">
      <c r="B5997" s="149" t="str">
        <f>UPPER('ADD9'!$AB$192)</f>
        <v>CWW12_179HD_PR24_POSTFS</v>
      </c>
      <c r="C5997" s="149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7" s="149" t="str">
        <f>'ADD9'!$C$192</f>
        <v>£m</v>
      </c>
      <c r="E5997" s="149" t="s">
        <v>145</v>
      </c>
      <c r="I5997" s="490">
        <f>IF(ISBLANK('ADD9'!$G$192),"##BLANK",'ADD9'!$G$192)</f>
        <v>0</v>
      </c>
      <c r="J5997" s="490">
        <f>IF(ISBLANK('ADD9'!$M$192),"##BLANK",'ADD9'!$M$192)</f>
        <v>0</v>
      </c>
    </row>
    <row r="5998" spans="2:10" x14ac:dyDescent="0.2">
      <c r="B5998" s="149" t="str">
        <f>UPPER('ADD9'!$AC$192)</f>
        <v>CWW12_179STD_PR24_POSTFS</v>
      </c>
      <c r="C5998" s="149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8" s="149" t="str">
        <f>'ADD9'!$C$192</f>
        <v>£m</v>
      </c>
      <c r="E5998" s="149" t="s">
        <v>145</v>
      </c>
      <c r="I5998" s="490">
        <f>IF(ISBLANK('ADD9'!$H$192),"##BLANK",'ADD9'!$H$192)</f>
        <v>0</v>
      </c>
      <c r="J5998" s="490">
        <f>IF(ISBLANK('ADD9'!$N$192),"##BLANK",'ADD9'!$N$192)</f>
        <v>0</v>
      </c>
    </row>
    <row r="5999" spans="2:10" x14ac:dyDescent="0.2">
      <c r="B5999" s="149" t="str">
        <f>UPPER('ADD9'!$AD$192)</f>
        <v>CWW12_179SLT_PR24_POSTFS</v>
      </c>
      <c r="C5999" s="149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9" s="149" t="str">
        <f>'ADD9'!$C$192</f>
        <v>£m</v>
      </c>
      <c r="E5999" s="149" t="s">
        <v>145</v>
      </c>
      <c r="I5999" s="490">
        <f>IF(ISBLANK('ADD9'!$I$192),"##BLANK",'ADD9'!$I$192)</f>
        <v>0</v>
      </c>
      <c r="J5999" s="490">
        <f>IF(ISBLANK('ADD9'!$O$192),"##BLANK",'ADD9'!$O$192)</f>
        <v>0</v>
      </c>
    </row>
    <row r="6000" spans="2:10" x14ac:dyDescent="0.2">
      <c r="B6000" s="149" t="str">
        <f>UPPER('ADD9'!$AE$192)</f>
        <v>CWW12_179TOT_PR24_POSTFS</v>
      </c>
      <c r="C6000" s="149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6000" s="149" t="str">
        <f>'ADD9'!$C$192</f>
        <v>£m</v>
      </c>
      <c r="E6000" s="149" t="s">
        <v>145</v>
      </c>
      <c r="I6000" s="490">
        <f>IF(ISBLANK('ADD9'!$J$192),"##BLANK",'ADD9'!$J$192)</f>
        <v>0</v>
      </c>
      <c r="J6000" s="490">
        <f>IF(ISBLANK('ADD9'!$P$192),"##BLANK",'ADD9'!$P$192)</f>
        <v>0</v>
      </c>
    </row>
    <row r="6001" spans="2:10" x14ac:dyDescent="0.2">
      <c r="B6001" s="149" t="str">
        <f>UPPER('ADD9'!$Z$193)</f>
        <v>CWW12_180FL_PR24_POSTFS</v>
      </c>
      <c r="C6001" s="149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6001" s="149" t="str">
        <f>'ADD9'!$C$193</f>
        <v>£m</v>
      </c>
      <c r="E6001" s="149" t="s">
        <v>145</v>
      </c>
      <c r="I6001" s="490">
        <f>IF(ISBLANK('ADD9'!$E$193),"##BLANK",'ADD9'!$E$193)</f>
        <v>0</v>
      </c>
      <c r="J6001" s="490">
        <f>IF(ISBLANK('ADD9'!$K$193),"##BLANK",'ADD9'!$K$193)</f>
        <v>0</v>
      </c>
    </row>
    <row r="6002" spans="2:10" x14ac:dyDescent="0.2">
      <c r="B6002" s="149" t="str">
        <f>UPPER('ADD9'!$AA$193)</f>
        <v>CWW12_180SWD_PR24_POSTFS</v>
      </c>
      <c r="C6002" s="149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2" s="149" t="str">
        <f>'ADD9'!$C$193</f>
        <v>£m</v>
      </c>
      <c r="E6002" s="149" t="s">
        <v>145</v>
      </c>
      <c r="I6002" s="490">
        <f>IF(ISBLANK('ADD9'!$F$193),"##BLANK",'ADD9'!$F$193)</f>
        <v>0</v>
      </c>
      <c r="J6002" s="490">
        <f>IF(ISBLANK('ADD9'!$L$193),"##BLANK",'ADD9'!$L$193)</f>
        <v>0</v>
      </c>
    </row>
    <row r="6003" spans="2:10" x14ac:dyDescent="0.2">
      <c r="B6003" s="149" t="str">
        <f>UPPER('ADD9'!$AB$193)</f>
        <v>CWW12_180HD_PR24_POSTFS</v>
      </c>
      <c r="C6003" s="149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3" s="149" t="str">
        <f>'ADD9'!$C$193</f>
        <v>£m</v>
      </c>
      <c r="E6003" s="149" t="s">
        <v>145</v>
      </c>
      <c r="I6003" s="490">
        <f>IF(ISBLANK('ADD9'!$G$193),"##BLANK",'ADD9'!$G$193)</f>
        <v>0</v>
      </c>
      <c r="J6003" s="490">
        <f>IF(ISBLANK('ADD9'!$M$193),"##BLANK",'ADD9'!$M$193)</f>
        <v>0</v>
      </c>
    </row>
    <row r="6004" spans="2:10" x14ac:dyDescent="0.2">
      <c r="B6004" s="149" t="str">
        <f>UPPER('ADD9'!$AC$193)</f>
        <v>CWW12_180STD_PR24_POSTFS</v>
      </c>
      <c r="C6004" s="149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4" s="149" t="str">
        <f>'ADD9'!$C$193</f>
        <v>£m</v>
      </c>
      <c r="E6004" s="149" t="s">
        <v>145</v>
      </c>
      <c r="I6004" s="490">
        <f>IF(ISBLANK('ADD9'!$H$193),"##BLANK",'ADD9'!$H$193)</f>
        <v>0</v>
      </c>
      <c r="J6004" s="490">
        <f>IF(ISBLANK('ADD9'!$N$193),"##BLANK",'ADD9'!$N$193)</f>
        <v>0</v>
      </c>
    </row>
    <row r="6005" spans="2:10" x14ac:dyDescent="0.2">
      <c r="B6005" s="149" t="str">
        <f>UPPER('ADD9'!$AD$193)</f>
        <v>CWW12_180SLT_PR24_POSTFS</v>
      </c>
      <c r="C6005" s="149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5" s="149" t="str">
        <f>'ADD9'!$C$193</f>
        <v>£m</v>
      </c>
      <c r="E6005" s="149" t="s">
        <v>145</v>
      </c>
      <c r="I6005" s="490">
        <f>IF(ISBLANK('ADD9'!$I$193),"##BLANK",'ADD9'!$I$193)</f>
        <v>0</v>
      </c>
      <c r="J6005" s="490">
        <f>IF(ISBLANK('ADD9'!$O$193),"##BLANK",'ADD9'!$O$193)</f>
        <v>0</v>
      </c>
    </row>
    <row r="6006" spans="2:10" x14ac:dyDescent="0.2">
      <c r="B6006" s="149" t="str">
        <f>UPPER('ADD9'!$AE$193)</f>
        <v>CWW12_180TOT_PR24_POSTFS</v>
      </c>
      <c r="C6006" s="149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6" s="149" t="str">
        <f>'ADD9'!$C$193</f>
        <v>£m</v>
      </c>
      <c r="E6006" s="149" t="s">
        <v>145</v>
      </c>
      <c r="I6006" s="490">
        <f>IF(ISBLANK('ADD9'!$J$193),"##BLANK",'ADD9'!$J$193)</f>
        <v>0</v>
      </c>
      <c r="J6006" s="490">
        <f>IF(ISBLANK('ADD9'!$P$193),"##BLANK",'ADD9'!$P$193)</f>
        <v>0</v>
      </c>
    </row>
    <row r="6007" spans="2:10" x14ac:dyDescent="0.2">
      <c r="B6007" s="149" t="str">
        <f>UPPER('ADD9'!$Z$196)</f>
        <v>CWW12_181FL_PR24_POSTFS</v>
      </c>
      <c r="C6007" s="149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7" s="149" t="str">
        <f>'ADD9'!$C$196</f>
        <v>£m</v>
      </c>
      <c r="E6007" s="149" t="s">
        <v>145</v>
      </c>
      <c r="I6007" s="490">
        <f>IF(ISBLANK('ADD9'!$E$196),"##BLANK",'ADD9'!$E$196)</f>
        <v>0</v>
      </c>
      <c r="J6007" s="490">
        <f>IF(ISBLANK('ADD9'!$K$196),"##BLANK",'ADD9'!$K$196)</f>
        <v>0</v>
      </c>
    </row>
    <row r="6008" spans="2:10" x14ac:dyDescent="0.2">
      <c r="B6008" s="149" t="str">
        <f>UPPER('ADD9'!$AA$196)</f>
        <v>CWW12_181SWD_PR24_POSTFS</v>
      </c>
      <c r="C6008" s="149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8" s="149" t="str">
        <f>'ADD9'!$C$196</f>
        <v>£m</v>
      </c>
      <c r="E6008" s="149" t="s">
        <v>145</v>
      </c>
      <c r="I6008" s="490">
        <f>IF(ISBLANK('ADD9'!$F$196),"##BLANK",'ADD9'!$F$196)</f>
        <v>0</v>
      </c>
      <c r="J6008" s="490">
        <f>IF(ISBLANK('ADD9'!$L$196),"##BLANK",'ADD9'!$L$196)</f>
        <v>0</v>
      </c>
    </row>
    <row r="6009" spans="2:10" x14ac:dyDescent="0.2">
      <c r="B6009" s="149" t="str">
        <f>UPPER('ADD9'!$AB$196)</f>
        <v>CWW12_181HD_PR24_POSTFS</v>
      </c>
      <c r="C6009" s="149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9" s="149" t="str">
        <f>'ADD9'!$C$196</f>
        <v>£m</v>
      </c>
      <c r="E6009" s="149" t="s">
        <v>145</v>
      </c>
      <c r="I6009" s="490">
        <f>IF(ISBLANK('ADD9'!$G$196),"##BLANK",'ADD9'!$G$196)</f>
        <v>0</v>
      </c>
      <c r="J6009" s="490">
        <f>IF(ISBLANK('ADD9'!$M$196),"##BLANK",'ADD9'!$M$196)</f>
        <v>0</v>
      </c>
    </row>
    <row r="6010" spans="2:10" x14ac:dyDescent="0.2">
      <c r="B6010" s="149" t="str">
        <f>UPPER('ADD9'!$AC$196)</f>
        <v>CWW12_181STD_PR24_POSTFS</v>
      </c>
      <c r="C6010" s="149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10" s="149" t="str">
        <f>'ADD9'!$C$196</f>
        <v>£m</v>
      </c>
      <c r="E6010" s="149" t="s">
        <v>145</v>
      </c>
      <c r="I6010" s="490">
        <f>IF(ISBLANK('ADD9'!$H$196),"##BLANK",'ADD9'!$H$196)</f>
        <v>0</v>
      </c>
      <c r="J6010" s="490">
        <f>IF(ISBLANK('ADD9'!$N$196),"##BLANK",'ADD9'!$N$196)</f>
        <v>0</v>
      </c>
    </row>
    <row r="6011" spans="2:10" x14ac:dyDescent="0.2">
      <c r="B6011" s="149" t="str">
        <f>UPPER('ADD9'!$AD$196)</f>
        <v>CWW12_181SLT_PR24_POSTFS</v>
      </c>
      <c r="C6011" s="149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11" s="149" t="str">
        <f>'ADD9'!$C$196</f>
        <v>£m</v>
      </c>
      <c r="E6011" s="149" t="s">
        <v>145</v>
      </c>
      <c r="I6011" s="490">
        <f>IF(ISBLANK('ADD9'!$I$196),"##BLANK",'ADD9'!$I$196)</f>
        <v>0</v>
      </c>
      <c r="J6011" s="490">
        <f>IF(ISBLANK('ADD9'!$O$196),"##BLANK",'ADD9'!$O$196)</f>
        <v>0</v>
      </c>
    </row>
    <row r="6012" spans="2:10" x14ac:dyDescent="0.2">
      <c r="B6012" s="149" t="str">
        <f>UPPER('ADD9'!$AE$196)</f>
        <v>CWW12_181TOT_PR24_POSTFS</v>
      </c>
      <c r="C6012" s="149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2" s="149" t="str">
        <f>'ADD9'!$C$196</f>
        <v>£m</v>
      </c>
      <c r="E6012" s="149" t="s">
        <v>145</v>
      </c>
      <c r="I6012" s="490">
        <f>IF(ISBLANK('ADD9'!$J$196),"##BLANK",'ADD9'!$J$196)</f>
        <v>0</v>
      </c>
      <c r="J6012" s="490">
        <f>IF(ISBLANK('ADD9'!$P$196),"##BLANK",'ADD9'!$P$196)</f>
        <v>0</v>
      </c>
    </row>
    <row r="6013" spans="2:10" x14ac:dyDescent="0.2">
      <c r="B6013" s="149" t="str">
        <f>UPPER('ADD9'!$Z$197)</f>
        <v>CWW12_182FL_PR24_POSTFS</v>
      </c>
      <c r="C6013" s="149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3" s="149" t="str">
        <f>'ADD9'!$C$197</f>
        <v>£m</v>
      </c>
      <c r="E6013" s="149" t="s">
        <v>145</v>
      </c>
      <c r="I6013" s="490">
        <f>IF(ISBLANK('ADD9'!$E$197),"##BLANK",'ADD9'!$E$197)</f>
        <v>0</v>
      </c>
      <c r="J6013" s="490">
        <f>IF(ISBLANK('ADD9'!$K$197),"##BLANK",'ADD9'!$K$197)</f>
        <v>0</v>
      </c>
    </row>
    <row r="6014" spans="2:10" x14ac:dyDescent="0.2">
      <c r="B6014" s="149" t="str">
        <f>UPPER('ADD9'!$AA$197)</f>
        <v>CWW12_182SWD_PR24_POSTFS</v>
      </c>
      <c r="C6014" s="149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4" s="149" t="str">
        <f>'ADD9'!$C$197</f>
        <v>£m</v>
      </c>
      <c r="E6014" s="149" t="s">
        <v>145</v>
      </c>
      <c r="I6014" s="490">
        <f>IF(ISBLANK('ADD9'!$F$197),"##BLANK",'ADD9'!$F$197)</f>
        <v>0</v>
      </c>
      <c r="J6014" s="490">
        <f>IF(ISBLANK('ADD9'!$L$197),"##BLANK",'ADD9'!$L$197)</f>
        <v>0</v>
      </c>
    </row>
    <row r="6015" spans="2:10" x14ac:dyDescent="0.2">
      <c r="B6015" s="149" t="str">
        <f>UPPER('ADD9'!$AB$197)</f>
        <v>CWW12_182HD_PR24_POSTFS</v>
      </c>
      <c r="C6015" s="149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5" s="149" t="str">
        <f>'ADD9'!$C$197</f>
        <v>£m</v>
      </c>
      <c r="E6015" s="149" t="s">
        <v>145</v>
      </c>
      <c r="I6015" s="490">
        <f>IF(ISBLANK('ADD9'!$G$197),"##BLANK",'ADD9'!$G$197)</f>
        <v>0</v>
      </c>
      <c r="J6015" s="490">
        <f>IF(ISBLANK('ADD9'!$M$197),"##BLANK",'ADD9'!$M$197)</f>
        <v>0</v>
      </c>
    </row>
    <row r="6016" spans="2:10" x14ac:dyDescent="0.2">
      <c r="B6016" s="149" t="str">
        <f>UPPER('ADD9'!$AC$197)</f>
        <v>CWW12_182STD_PR24_POSTFS</v>
      </c>
      <c r="C6016" s="149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6" s="149" t="str">
        <f>'ADD9'!$C$197</f>
        <v>£m</v>
      </c>
      <c r="E6016" s="149" t="s">
        <v>145</v>
      </c>
      <c r="I6016" s="490">
        <f>IF(ISBLANK('ADD9'!$H$197),"##BLANK",'ADD9'!$H$197)</f>
        <v>0</v>
      </c>
      <c r="J6016" s="490">
        <f>IF(ISBLANK('ADD9'!$N$197),"##BLANK",'ADD9'!$N$197)</f>
        <v>0</v>
      </c>
    </row>
    <row r="6017" spans="2:10" x14ac:dyDescent="0.2">
      <c r="B6017" s="149" t="str">
        <f>UPPER('ADD9'!$AD$197)</f>
        <v>CWW12_182SLT_PR24_POSTFS</v>
      </c>
      <c r="C6017" s="149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7" s="149" t="str">
        <f>'ADD9'!$C$197</f>
        <v>£m</v>
      </c>
      <c r="E6017" s="149" t="s">
        <v>145</v>
      </c>
      <c r="I6017" s="490">
        <f>IF(ISBLANK('ADD9'!$I$197),"##BLANK",'ADD9'!$I$197)</f>
        <v>0</v>
      </c>
      <c r="J6017" s="490">
        <f>IF(ISBLANK('ADD9'!$O$197),"##BLANK",'ADD9'!$O$197)</f>
        <v>0</v>
      </c>
    </row>
    <row r="6018" spans="2:10" x14ac:dyDescent="0.2">
      <c r="B6018" s="149" t="str">
        <f>UPPER('ADD9'!$AE$197)</f>
        <v>CWW12_182TOT_PR24_POSTFS</v>
      </c>
      <c r="C6018" s="149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8" s="149" t="str">
        <f>'ADD9'!$C$197</f>
        <v>£m</v>
      </c>
      <c r="E6018" s="149" t="s">
        <v>145</v>
      </c>
      <c r="I6018" s="490">
        <f>IF(ISBLANK('ADD9'!$J$197),"##BLANK",'ADD9'!$J$197)</f>
        <v>0</v>
      </c>
      <c r="J6018" s="490">
        <f>IF(ISBLANK('ADD9'!$P$197),"##BLANK",'ADD9'!$P$197)</f>
        <v>0</v>
      </c>
    </row>
    <row r="6019" spans="2:10" x14ac:dyDescent="0.2">
      <c r="B6019" s="149" t="str">
        <f>UPPER('ADD9'!$Z$198)</f>
        <v>CWW12_183FL_PR24_POSTFS</v>
      </c>
      <c r="C6019" s="149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9" s="149" t="str">
        <f>'ADD9'!$C$198</f>
        <v>£m</v>
      </c>
      <c r="E6019" s="149" t="s">
        <v>145</v>
      </c>
      <c r="I6019" s="490">
        <f>IF(ISBLANK('ADD9'!$E$198),"##BLANK",'ADD9'!$E$198)</f>
        <v>0</v>
      </c>
      <c r="J6019" s="490">
        <f>IF(ISBLANK('ADD9'!$K$198),"##BLANK",'ADD9'!$K$198)</f>
        <v>0</v>
      </c>
    </row>
    <row r="6020" spans="2:10" x14ac:dyDescent="0.2">
      <c r="B6020" s="149" t="str">
        <f>UPPER('ADD9'!$AA$198)</f>
        <v>CWW12_183SWD_PR24_POSTFS</v>
      </c>
      <c r="C6020" s="149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20" s="149" t="str">
        <f>'ADD9'!$C$198</f>
        <v>£m</v>
      </c>
      <c r="E6020" s="149" t="s">
        <v>145</v>
      </c>
      <c r="I6020" s="490">
        <f>IF(ISBLANK('ADD9'!$F$198),"##BLANK",'ADD9'!$F$198)</f>
        <v>0</v>
      </c>
      <c r="J6020" s="490">
        <f>IF(ISBLANK('ADD9'!$L$198),"##BLANK",'ADD9'!$L$198)</f>
        <v>0</v>
      </c>
    </row>
    <row r="6021" spans="2:10" x14ac:dyDescent="0.2">
      <c r="B6021" s="149" t="str">
        <f>UPPER('ADD9'!$AB$198)</f>
        <v>CWW12_183HD_PR24_POSTFS</v>
      </c>
      <c r="C6021" s="149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21" s="149" t="str">
        <f>'ADD9'!$C$198</f>
        <v>£m</v>
      </c>
      <c r="E6021" s="149" t="s">
        <v>145</v>
      </c>
      <c r="I6021" s="490">
        <f>IF(ISBLANK('ADD9'!$G$198),"##BLANK",'ADD9'!$G$198)</f>
        <v>0</v>
      </c>
      <c r="J6021" s="490">
        <f>IF(ISBLANK('ADD9'!$M$198),"##BLANK",'ADD9'!$M$198)</f>
        <v>0</v>
      </c>
    </row>
    <row r="6022" spans="2:10" x14ac:dyDescent="0.2">
      <c r="B6022" s="149" t="str">
        <f>UPPER('ADD9'!$AC$198)</f>
        <v>CWW12_183STD_PR24_POSTFS</v>
      </c>
      <c r="C6022" s="149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2" s="149" t="str">
        <f>'ADD9'!$C$198</f>
        <v>£m</v>
      </c>
      <c r="E6022" s="149" t="s">
        <v>145</v>
      </c>
      <c r="I6022" s="490">
        <f>IF(ISBLANK('ADD9'!$H$198),"##BLANK",'ADD9'!$H$198)</f>
        <v>0</v>
      </c>
      <c r="J6022" s="490">
        <f>IF(ISBLANK('ADD9'!$N$198),"##BLANK",'ADD9'!$N$198)</f>
        <v>0</v>
      </c>
    </row>
    <row r="6023" spans="2:10" x14ac:dyDescent="0.2">
      <c r="B6023" s="149" t="str">
        <f>UPPER('ADD9'!$AD$198)</f>
        <v>CWW12_183SLT_PR24_POSTFS</v>
      </c>
      <c r="C6023" s="149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3" s="149" t="str">
        <f>'ADD9'!$C$198</f>
        <v>£m</v>
      </c>
      <c r="E6023" s="149" t="s">
        <v>145</v>
      </c>
      <c r="I6023" s="490">
        <f>IF(ISBLANK('ADD9'!$I$198),"##BLANK",'ADD9'!$I$198)</f>
        <v>0</v>
      </c>
      <c r="J6023" s="490">
        <f>IF(ISBLANK('ADD9'!$O$198),"##BLANK",'ADD9'!$O$198)</f>
        <v>0</v>
      </c>
    </row>
    <row r="6024" spans="2:10" x14ac:dyDescent="0.2">
      <c r="B6024" s="149" t="str">
        <f>UPPER('ADD9'!$AE$198)</f>
        <v>CWW12_183TOT_PR24_POSTFS</v>
      </c>
      <c r="C6024" s="149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4" s="149" t="str">
        <f>'ADD9'!$C$198</f>
        <v>£m</v>
      </c>
      <c r="E6024" s="149" t="s">
        <v>145</v>
      </c>
      <c r="I6024" s="490">
        <f>IF(ISBLANK('ADD9'!$J$198),"##BLANK",'ADD9'!$J$198)</f>
        <v>0</v>
      </c>
      <c r="J6024" s="490">
        <f>IF(ISBLANK('ADD9'!$P$198),"##BLANK",'ADD9'!$P$198)</f>
        <v>0</v>
      </c>
    </row>
    <row r="6025" spans="2:10" x14ac:dyDescent="0.2">
      <c r="B6025" s="149" t="str">
        <f>UPPER('ADD9'!$Z$199)</f>
        <v>CWW12_184FL_PR24_POSTFS</v>
      </c>
      <c r="C6025" s="149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5" s="149" t="str">
        <f>'ADD9'!$C$199</f>
        <v>£m</v>
      </c>
      <c r="E6025" s="149" t="s">
        <v>145</v>
      </c>
      <c r="I6025" s="490">
        <f>IF(ISBLANK('ADD9'!$E$199),"##BLANK",'ADD9'!$E$199)</f>
        <v>0</v>
      </c>
      <c r="J6025" s="490">
        <f>IF(ISBLANK('ADD9'!$K$199),"##BLANK",'ADD9'!$K$199)</f>
        <v>0</v>
      </c>
    </row>
    <row r="6026" spans="2:10" x14ac:dyDescent="0.2">
      <c r="B6026" s="149" t="str">
        <f>UPPER('ADD9'!$AA$199)</f>
        <v>CWW12_184SWD_PR24_POSTFS</v>
      </c>
      <c r="C6026" s="149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6" s="149" t="str">
        <f>'ADD9'!$C$199</f>
        <v>£m</v>
      </c>
      <c r="E6026" s="149" t="s">
        <v>145</v>
      </c>
      <c r="I6026" s="490">
        <f>IF(ISBLANK('ADD9'!$F$199),"##BLANK",'ADD9'!$F$199)</f>
        <v>0</v>
      </c>
      <c r="J6026" s="490">
        <f>IF(ISBLANK('ADD9'!$L$199),"##BLANK",'ADD9'!$L$199)</f>
        <v>0</v>
      </c>
    </row>
    <row r="6027" spans="2:10" x14ac:dyDescent="0.2">
      <c r="B6027" s="149" t="str">
        <f>UPPER('ADD9'!$AB$199)</f>
        <v>CWW12_184HD_PR24_POSTFS</v>
      </c>
      <c r="C6027" s="149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7" s="149" t="str">
        <f>'ADD9'!$C$199</f>
        <v>£m</v>
      </c>
      <c r="E6027" s="149" t="s">
        <v>145</v>
      </c>
      <c r="I6027" s="490">
        <f>IF(ISBLANK('ADD9'!$G$199),"##BLANK",'ADD9'!$G$199)</f>
        <v>0</v>
      </c>
      <c r="J6027" s="490">
        <f>IF(ISBLANK('ADD9'!$M$199),"##BLANK",'ADD9'!$M$199)</f>
        <v>0</v>
      </c>
    </row>
    <row r="6028" spans="2:10" x14ac:dyDescent="0.2">
      <c r="B6028" s="149" t="str">
        <f>UPPER('ADD9'!$AC$199)</f>
        <v>CWW12_184STD_PR24_POSTFS</v>
      </c>
      <c r="C6028" s="149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8" s="149" t="str">
        <f>'ADD9'!$C$199</f>
        <v>£m</v>
      </c>
      <c r="E6028" s="149" t="s">
        <v>145</v>
      </c>
      <c r="I6028" s="490">
        <f>IF(ISBLANK('ADD9'!$H$199),"##BLANK",'ADD9'!$H$199)</f>
        <v>0</v>
      </c>
      <c r="J6028" s="490">
        <f>IF(ISBLANK('ADD9'!$N$199),"##BLANK",'ADD9'!$N$199)</f>
        <v>0</v>
      </c>
    </row>
    <row r="6029" spans="2:10" x14ac:dyDescent="0.2">
      <c r="B6029" s="149" t="str">
        <f>UPPER('ADD9'!$AD$199)</f>
        <v>CWW12_184SLT_PR24_POSTFS</v>
      </c>
      <c r="C6029" s="149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9" s="149" t="str">
        <f>'ADD9'!$C$199</f>
        <v>£m</v>
      </c>
      <c r="E6029" s="149" t="s">
        <v>145</v>
      </c>
      <c r="I6029" s="490">
        <f>IF(ISBLANK('ADD9'!$I$199),"##BLANK",'ADD9'!$I$199)</f>
        <v>0</v>
      </c>
      <c r="J6029" s="490">
        <f>IF(ISBLANK('ADD9'!$O$199),"##BLANK",'ADD9'!$O$199)</f>
        <v>0</v>
      </c>
    </row>
    <row r="6030" spans="2:10" x14ac:dyDescent="0.2">
      <c r="B6030" s="149" t="str">
        <f>UPPER('ADD9'!$AE$199)</f>
        <v>CWW12_184TOT_PR24_POSTFS</v>
      </c>
      <c r="C6030" s="149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30" s="149" t="str">
        <f>'ADD9'!$C$199</f>
        <v>£m</v>
      </c>
      <c r="E6030" s="149" t="s">
        <v>145</v>
      </c>
      <c r="I6030" s="490">
        <f>IF(ISBLANK('ADD9'!$J$199),"##BLANK",'ADD9'!$J$199)</f>
        <v>0</v>
      </c>
      <c r="J6030" s="490">
        <f>IF(ISBLANK('ADD9'!$P$199),"##BLANK",'ADD9'!$P$199)</f>
        <v>0</v>
      </c>
    </row>
    <row r="6031" spans="2:10" x14ac:dyDescent="0.2">
      <c r="B6031" s="149" t="str">
        <f>UPPER('ADD9'!$Z$200)</f>
        <v>CWW12_185FL_PR24_POSTFS</v>
      </c>
      <c r="C6031" s="149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31" s="149" t="str">
        <f>'ADD9'!$C$200</f>
        <v>£m</v>
      </c>
      <c r="E6031" s="149" t="s">
        <v>145</v>
      </c>
      <c r="I6031" s="490">
        <f>IF(ISBLANK('ADD9'!$E$200),"##BLANK",'ADD9'!$E$200)</f>
        <v>0</v>
      </c>
      <c r="J6031" s="490">
        <f>IF(ISBLANK('ADD9'!$K$200),"##BLANK",'ADD9'!$K$200)</f>
        <v>0</v>
      </c>
    </row>
    <row r="6032" spans="2:10" x14ac:dyDescent="0.2">
      <c r="B6032" s="149" t="str">
        <f>UPPER('ADD9'!$AA$200)</f>
        <v>CWW12_185SWD_PR24_POSTFS</v>
      </c>
      <c r="C6032" s="149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2" s="149" t="str">
        <f>'ADD9'!$C$200</f>
        <v>£m</v>
      </c>
      <c r="E6032" s="149" t="s">
        <v>145</v>
      </c>
      <c r="I6032" s="490">
        <f>IF(ISBLANK('ADD9'!$F$200),"##BLANK",'ADD9'!$F$200)</f>
        <v>0</v>
      </c>
      <c r="J6032" s="490">
        <f>IF(ISBLANK('ADD9'!$L$200),"##BLANK",'ADD9'!$L$200)</f>
        <v>0</v>
      </c>
    </row>
    <row r="6033" spans="2:10" x14ac:dyDescent="0.2">
      <c r="B6033" s="149" t="str">
        <f>UPPER('ADD9'!$AB$200)</f>
        <v>CWW12_185HD_PR24_POSTFS</v>
      </c>
      <c r="C6033" s="149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3" s="149" t="str">
        <f>'ADD9'!$C$200</f>
        <v>£m</v>
      </c>
      <c r="E6033" s="149" t="s">
        <v>145</v>
      </c>
      <c r="I6033" s="490">
        <f>IF(ISBLANK('ADD9'!$G$200),"##BLANK",'ADD9'!$G$200)</f>
        <v>0</v>
      </c>
      <c r="J6033" s="490">
        <f>IF(ISBLANK('ADD9'!$M$200),"##BLANK",'ADD9'!$M$200)</f>
        <v>0</v>
      </c>
    </row>
    <row r="6034" spans="2:10" x14ac:dyDescent="0.2">
      <c r="B6034" s="149" t="str">
        <f>UPPER('ADD9'!$AC$200)</f>
        <v>CWW12_185STD_PR24_POSTFS</v>
      </c>
      <c r="C6034" s="149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4" s="149" t="str">
        <f>'ADD9'!$C$200</f>
        <v>£m</v>
      </c>
      <c r="E6034" s="149" t="s">
        <v>145</v>
      </c>
      <c r="I6034" s="490">
        <f>IF(ISBLANK('ADD9'!$H$200),"##BLANK",'ADD9'!$H$200)</f>
        <v>0</v>
      </c>
      <c r="J6034" s="490">
        <f>IF(ISBLANK('ADD9'!$N$200),"##BLANK",'ADD9'!$N$200)</f>
        <v>0</v>
      </c>
    </row>
    <row r="6035" spans="2:10" x14ac:dyDescent="0.2">
      <c r="B6035" s="149" t="str">
        <f>UPPER('ADD9'!$AD$200)</f>
        <v>CWW12_185SLT_PR24_POSTFS</v>
      </c>
      <c r="C6035" s="149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5" s="149" t="str">
        <f>'ADD9'!$C$200</f>
        <v>£m</v>
      </c>
      <c r="E6035" s="149" t="s">
        <v>145</v>
      </c>
      <c r="I6035" s="490">
        <f>IF(ISBLANK('ADD9'!$I$200),"##BLANK",'ADD9'!$I$200)</f>
        <v>0</v>
      </c>
      <c r="J6035" s="490">
        <f>IF(ISBLANK('ADD9'!$O$200),"##BLANK",'ADD9'!$O$200)</f>
        <v>0</v>
      </c>
    </row>
    <row r="6036" spans="2:10" x14ac:dyDescent="0.2">
      <c r="B6036" s="149" t="str">
        <f>UPPER('ADD9'!$AE$200)</f>
        <v>CWW12_185TOT_PR24_POSTFS</v>
      </c>
      <c r="C6036" s="149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6" s="149" t="str">
        <f>'ADD9'!$C$200</f>
        <v>£m</v>
      </c>
      <c r="E6036" s="149" t="s">
        <v>145</v>
      </c>
      <c r="I6036" s="490">
        <f>IF(ISBLANK('ADD9'!$J$200),"##BLANK",'ADD9'!$J$200)</f>
        <v>0</v>
      </c>
      <c r="J6036" s="490">
        <f>IF(ISBLANK('ADD9'!$P$200),"##BLANK",'ADD9'!$P$200)</f>
        <v>0</v>
      </c>
    </row>
    <row r="6037" spans="2:10" x14ac:dyDescent="0.2">
      <c r="B6037" s="149" t="str">
        <f>UPPER('ADD9'!$Z$201)</f>
        <v>CWW12_186FL_PR24_POSTFS</v>
      </c>
      <c r="C6037" s="149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7" s="149" t="str">
        <f>'ADD9'!$C$201</f>
        <v>£m</v>
      </c>
      <c r="E6037" s="149" t="s">
        <v>145</v>
      </c>
      <c r="I6037" s="490">
        <f>IF(ISBLANK('ADD9'!$E$201),"##BLANK",'ADD9'!$E$201)</f>
        <v>0</v>
      </c>
      <c r="J6037" s="490">
        <f>IF(ISBLANK('ADD9'!$K$201),"##BLANK",'ADD9'!$K$201)</f>
        <v>0</v>
      </c>
    </row>
    <row r="6038" spans="2:10" x14ac:dyDescent="0.2">
      <c r="B6038" s="149" t="str">
        <f>UPPER('ADD9'!$AA$201)</f>
        <v>CWW12_186SWD_PR24_POSTFS</v>
      </c>
      <c r="C6038" s="149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8" s="149" t="str">
        <f>'ADD9'!$C$201</f>
        <v>£m</v>
      </c>
      <c r="E6038" s="149" t="s">
        <v>145</v>
      </c>
      <c r="I6038" s="490">
        <f>IF(ISBLANK('ADD9'!$F$201),"##BLANK",'ADD9'!$F$201)</f>
        <v>0</v>
      </c>
      <c r="J6038" s="490">
        <f>IF(ISBLANK('ADD9'!$L$201),"##BLANK",'ADD9'!$L$201)</f>
        <v>0</v>
      </c>
    </row>
    <row r="6039" spans="2:10" x14ac:dyDescent="0.2">
      <c r="B6039" s="149" t="str">
        <f>UPPER('ADD9'!$AB$201)</f>
        <v>CWW12_186HD_PR24_POSTFS</v>
      </c>
      <c r="C6039" s="149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9" s="149" t="str">
        <f>'ADD9'!$C$201</f>
        <v>£m</v>
      </c>
      <c r="E6039" s="149" t="s">
        <v>145</v>
      </c>
      <c r="I6039" s="490">
        <f>IF(ISBLANK('ADD9'!$G$201),"##BLANK",'ADD9'!$G$201)</f>
        <v>0</v>
      </c>
      <c r="J6039" s="490">
        <f>IF(ISBLANK('ADD9'!$M$201),"##BLANK",'ADD9'!$M$201)</f>
        <v>0</v>
      </c>
    </row>
    <row r="6040" spans="2:10" x14ac:dyDescent="0.2">
      <c r="B6040" s="149" t="str">
        <f>UPPER('ADD9'!$AC$201)</f>
        <v>CWW12_186STD_PR24_POSTFS</v>
      </c>
      <c r="C6040" s="149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40" s="149" t="str">
        <f>'ADD9'!$C$201</f>
        <v>£m</v>
      </c>
      <c r="E6040" s="149" t="s">
        <v>145</v>
      </c>
      <c r="I6040" s="490">
        <f>IF(ISBLANK('ADD9'!$H$201),"##BLANK",'ADD9'!$H$201)</f>
        <v>0</v>
      </c>
      <c r="J6040" s="490">
        <f>IF(ISBLANK('ADD9'!$N$201),"##BLANK",'ADD9'!$N$201)</f>
        <v>0</v>
      </c>
    </row>
    <row r="6041" spans="2:10" x14ac:dyDescent="0.2">
      <c r="B6041" s="149" t="str">
        <f>UPPER('ADD9'!$AD$201)</f>
        <v>CWW12_186SLT_PR24_POSTFS</v>
      </c>
      <c r="C6041" s="149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41" s="149" t="str">
        <f>'ADD9'!$C$201</f>
        <v>£m</v>
      </c>
      <c r="E6041" s="149" t="s">
        <v>145</v>
      </c>
      <c r="I6041" s="490">
        <f>IF(ISBLANK('ADD9'!$I$201),"##BLANK",'ADD9'!$I$201)</f>
        <v>0</v>
      </c>
      <c r="J6041" s="490">
        <f>IF(ISBLANK('ADD9'!$O$201),"##BLANK",'ADD9'!$O$201)</f>
        <v>0</v>
      </c>
    </row>
    <row r="6042" spans="2:10" x14ac:dyDescent="0.2">
      <c r="B6042" s="149" t="str">
        <f>UPPER('ADD9'!$AE$201)</f>
        <v>CWW12_186TOT_PR24_POSTFS</v>
      </c>
      <c r="C6042" s="149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2" s="149" t="str">
        <f>'ADD9'!$C$201</f>
        <v>£m</v>
      </c>
      <c r="E6042" s="149" t="s">
        <v>145</v>
      </c>
      <c r="I6042" s="490">
        <f>IF(ISBLANK('ADD9'!$J$201),"##BLANK",'ADD9'!$J$201)</f>
        <v>0</v>
      </c>
      <c r="J6042" s="490">
        <f>IF(ISBLANK('ADD9'!$P$201),"##BLANK",'ADD9'!$P$201)</f>
        <v>0</v>
      </c>
    </row>
    <row r="6043" spans="2:10" x14ac:dyDescent="0.2">
      <c r="B6043" s="149" t="str">
        <f>UPPER('ADD9'!$Z$202)</f>
        <v>CWW12_187FL_PR24_POSTFS</v>
      </c>
      <c r="C6043" s="149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3" s="149" t="str">
        <f>'ADD9'!$C$202</f>
        <v>£m</v>
      </c>
      <c r="E6043" s="149" t="s">
        <v>145</v>
      </c>
      <c r="I6043" s="490">
        <f>IF(ISBLANK('ADD9'!$E$202),"##BLANK",'ADD9'!$E$202)</f>
        <v>0</v>
      </c>
      <c r="J6043" s="490">
        <f>IF(ISBLANK('ADD9'!$K$202),"##BLANK",'ADD9'!$K$202)</f>
        <v>0</v>
      </c>
    </row>
    <row r="6044" spans="2:10" x14ac:dyDescent="0.2">
      <c r="B6044" s="149" t="str">
        <f>UPPER('ADD9'!$AA$202)</f>
        <v>CWW12_187SWD_PR24_POSTFS</v>
      </c>
      <c r="C6044" s="149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4" s="149" t="str">
        <f>'ADD9'!$C$202</f>
        <v>£m</v>
      </c>
      <c r="E6044" s="149" t="s">
        <v>145</v>
      </c>
      <c r="I6044" s="490">
        <f>IF(ISBLANK('ADD9'!$F$202),"##BLANK",'ADD9'!$F$202)</f>
        <v>0</v>
      </c>
      <c r="J6044" s="490">
        <f>IF(ISBLANK('ADD9'!$L$202),"##BLANK",'ADD9'!$L$202)</f>
        <v>0</v>
      </c>
    </row>
    <row r="6045" spans="2:10" x14ac:dyDescent="0.2">
      <c r="B6045" s="149" t="str">
        <f>UPPER('ADD9'!$AB$202)</f>
        <v>CWW12_187HD_PR24_POSTFS</v>
      </c>
      <c r="C6045" s="149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5" s="149" t="str">
        <f>'ADD9'!$C$202</f>
        <v>£m</v>
      </c>
      <c r="E6045" s="149" t="s">
        <v>145</v>
      </c>
      <c r="I6045" s="490">
        <f>IF(ISBLANK('ADD9'!$G$202),"##BLANK",'ADD9'!$G$202)</f>
        <v>0</v>
      </c>
      <c r="J6045" s="490">
        <f>IF(ISBLANK('ADD9'!$M$202),"##BLANK",'ADD9'!$M$202)</f>
        <v>0</v>
      </c>
    </row>
    <row r="6046" spans="2:10" x14ac:dyDescent="0.2">
      <c r="B6046" s="149" t="str">
        <f>UPPER('ADD9'!$AC$202)</f>
        <v>CWW12_187STD_PR24_POSTFS</v>
      </c>
      <c r="C6046" s="149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6" s="149" t="str">
        <f>'ADD9'!$C$202</f>
        <v>£m</v>
      </c>
      <c r="E6046" s="149" t="s">
        <v>145</v>
      </c>
      <c r="I6046" s="490">
        <f>IF(ISBLANK('ADD9'!$H$202),"##BLANK",'ADD9'!$H$202)</f>
        <v>0</v>
      </c>
      <c r="J6046" s="490">
        <f>IF(ISBLANK('ADD9'!$N$202),"##BLANK",'ADD9'!$N$202)</f>
        <v>0</v>
      </c>
    </row>
    <row r="6047" spans="2:10" x14ac:dyDescent="0.2">
      <c r="B6047" s="149" t="str">
        <f>UPPER('ADD9'!$AD$202)</f>
        <v>CWW12_187SLT_PR24_POSTFS</v>
      </c>
      <c r="C6047" s="149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7" s="149" t="str">
        <f>'ADD9'!$C$202</f>
        <v>£m</v>
      </c>
      <c r="E6047" s="149" t="s">
        <v>145</v>
      </c>
      <c r="I6047" s="490">
        <f>IF(ISBLANK('ADD9'!$I$202),"##BLANK",'ADD9'!$I$202)</f>
        <v>0</v>
      </c>
      <c r="J6047" s="490">
        <f>IF(ISBLANK('ADD9'!$O$202),"##BLANK",'ADD9'!$O$202)</f>
        <v>0</v>
      </c>
    </row>
    <row r="6048" spans="2:10" x14ac:dyDescent="0.2">
      <c r="B6048" s="149" t="str">
        <f>UPPER('ADD9'!$AE$202)</f>
        <v>CWW12_187TOT_PR24_POSTFS</v>
      </c>
      <c r="C6048" s="149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8" s="149" t="str">
        <f>'ADD9'!$C$202</f>
        <v>£m</v>
      </c>
      <c r="E6048" s="149" t="s">
        <v>145</v>
      </c>
      <c r="I6048" s="490">
        <f>IF(ISBLANK('ADD9'!$J$202),"##BLANK",'ADD9'!$J$202)</f>
        <v>0</v>
      </c>
      <c r="J6048" s="490">
        <f>IF(ISBLANK('ADD9'!$P$202),"##BLANK",'ADD9'!$P$202)</f>
        <v>0</v>
      </c>
    </row>
    <row r="6049" spans="2:10" x14ac:dyDescent="0.2">
      <c r="B6049" s="149" t="str">
        <f>UPPER('ADD9'!$Z$203)</f>
        <v>CWW12_188FL_PR24_POSTFS</v>
      </c>
      <c r="C6049" s="149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9" s="149" t="str">
        <f>'ADD9'!$C$203</f>
        <v>£m</v>
      </c>
      <c r="E6049" s="149" t="s">
        <v>145</v>
      </c>
      <c r="I6049" s="490">
        <f>IF(ISBLANK('ADD9'!$E$203),"##BLANK",'ADD9'!$E$203)</f>
        <v>0</v>
      </c>
      <c r="J6049" s="490">
        <f>IF(ISBLANK('ADD9'!$K$203),"##BLANK",'ADD9'!$K$203)</f>
        <v>0</v>
      </c>
    </row>
    <row r="6050" spans="2:10" x14ac:dyDescent="0.2">
      <c r="B6050" s="149" t="str">
        <f>UPPER('ADD9'!$AA$203)</f>
        <v>CWW12_188SWD_PR24_POSTFS</v>
      </c>
      <c r="C6050" s="149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50" s="149" t="str">
        <f>'ADD9'!$C$203</f>
        <v>£m</v>
      </c>
      <c r="E6050" s="149" t="s">
        <v>145</v>
      </c>
      <c r="I6050" s="490">
        <f>IF(ISBLANK('ADD9'!$F$203),"##BLANK",'ADD9'!$F$203)</f>
        <v>0</v>
      </c>
      <c r="J6050" s="490">
        <f>IF(ISBLANK('ADD9'!$L$203),"##BLANK",'ADD9'!$L$203)</f>
        <v>0</v>
      </c>
    </row>
    <row r="6051" spans="2:10" x14ac:dyDescent="0.2">
      <c r="B6051" s="149" t="str">
        <f>UPPER('ADD9'!$AB$203)</f>
        <v>CWW12_188HD_PR24_POSTFS</v>
      </c>
      <c r="C6051" s="149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51" s="149" t="str">
        <f>'ADD9'!$C$203</f>
        <v>£m</v>
      </c>
      <c r="E6051" s="149" t="s">
        <v>145</v>
      </c>
      <c r="I6051" s="490">
        <f>IF(ISBLANK('ADD9'!$G$203),"##BLANK",'ADD9'!$G$203)</f>
        <v>0</v>
      </c>
      <c r="J6051" s="490">
        <f>IF(ISBLANK('ADD9'!$M$203),"##BLANK",'ADD9'!$M$203)</f>
        <v>0</v>
      </c>
    </row>
    <row r="6052" spans="2:10" x14ac:dyDescent="0.2">
      <c r="B6052" s="149" t="str">
        <f>UPPER('ADD9'!$AC$203)</f>
        <v>CWW12_188STD_PR24_POSTFS</v>
      </c>
      <c r="C6052" s="149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2" s="149" t="str">
        <f>'ADD9'!$C$203</f>
        <v>£m</v>
      </c>
      <c r="E6052" s="149" t="s">
        <v>145</v>
      </c>
      <c r="I6052" s="490">
        <f>IF(ISBLANK('ADD9'!$H$203),"##BLANK",'ADD9'!$H$203)</f>
        <v>0</v>
      </c>
      <c r="J6052" s="490">
        <f>IF(ISBLANK('ADD9'!$N$203),"##BLANK",'ADD9'!$N$203)</f>
        <v>0</v>
      </c>
    </row>
    <row r="6053" spans="2:10" x14ac:dyDescent="0.2">
      <c r="B6053" s="149" t="str">
        <f>UPPER('ADD9'!$AD$203)</f>
        <v>CWW12_188SLT_PR24_POSTFS</v>
      </c>
      <c r="C6053" s="149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3" s="149" t="str">
        <f>'ADD9'!$C$203</f>
        <v>£m</v>
      </c>
      <c r="E6053" s="149" t="s">
        <v>145</v>
      </c>
      <c r="I6053" s="490">
        <f>IF(ISBLANK('ADD9'!$I$203),"##BLANK",'ADD9'!$I$203)</f>
        <v>0</v>
      </c>
      <c r="J6053" s="490">
        <f>IF(ISBLANK('ADD9'!$O$203),"##BLANK",'ADD9'!$O$203)</f>
        <v>0</v>
      </c>
    </row>
    <row r="6054" spans="2:10" x14ac:dyDescent="0.2">
      <c r="B6054" s="149" t="str">
        <f>UPPER('ADD9'!$AE$203)</f>
        <v>CWW12_188TOT_PR24_POSTFS</v>
      </c>
      <c r="C6054" s="149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4" s="149" t="str">
        <f>'ADD9'!$C$203</f>
        <v>£m</v>
      </c>
      <c r="E6054" s="149" t="s">
        <v>145</v>
      </c>
      <c r="I6054" s="490">
        <f>IF(ISBLANK('ADD9'!$J$203),"##BLANK",'ADD9'!$J$203)</f>
        <v>0</v>
      </c>
      <c r="J6054" s="490">
        <f>IF(ISBLANK('ADD9'!$P$203),"##BLANK",'ADD9'!$P$203)</f>
        <v>0</v>
      </c>
    </row>
    <row r="6055" spans="2:10" x14ac:dyDescent="0.2">
      <c r="B6055" s="149" t="str">
        <f>UPPER('ADD9'!$Z$204)</f>
        <v>CWW12_189FL_PR24_POSTFS</v>
      </c>
      <c r="C6055" s="149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5" s="149" t="str">
        <f>'ADD9'!$C$204</f>
        <v>£m</v>
      </c>
      <c r="E6055" s="149" t="s">
        <v>145</v>
      </c>
      <c r="I6055" s="490">
        <f>IF(ISBLANK('ADD9'!$E$204),"##BLANK",'ADD9'!$E$204)</f>
        <v>0</v>
      </c>
      <c r="J6055" s="490">
        <f>IF(ISBLANK('ADD9'!$K$204),"##BLANK",'ADD9'!$K$204)</f>
        <v>0</v>
      </c>
    </row>
    <row r="6056" spans="2:10" x14ac:dyDescent="0.2">
      <c r="B6056" s="149" t="str">
        <f>UPPER('ADD9'!$AA$204)</f>
        <v>CWW12_189SWD_PR24_POSTFS</v>
      </c>
      <c r="C6056" s="149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6" s="149" t="str">
        <f>'ADD9'!$C$204</f>
        <v>£m</v>
      </c>
      <c r="E6056" s="149" t="s">
        <v>145</v>
      </c>
      <c r="I6056" s="490">
        <f>IF(ISBLANK('ADD9'!$F$204),"##BLANK",'ADD9'!$F$204)</f>
        <v>0</v>
      </c>
      <c r="J6056" s="490">
        <f>IF(ISBLANK('ADD9'!$L$204),"##BLANK",'ADD9'!$L$204)</f>
        <v>0</v>
      </c>
    </row>
    <row r="6057" spans="2:10" x14ac:dyDescent="0.2">
      <c r="B6057" s="149" t="str">
        <f>UPPER('ADD9'!$AB$204)</f>
        <v>CWW12_189HD_PR24_POSTFS</v>
      </c>
      <c r="C6057" s="149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7" s="149" t="str">
        <f>'ADD9'!$C$204</f>
        <v>£m</v>
      </c>
      <c r="E6057" s="149" t="s">
        <v>145</v>
      </c>
      <c r="I6057" s="490">
        <f>IF(ISBLANK('ADD9'!$G$204),"##BLANK",'ADD9'!$G$204)</f>
        <v>0</v>
      </c>
      <c r="J6057" s="490">
        <f>IF(ISBLANK('ADD9'!$M$204),"##BLANK",'ADD9'!$M$204)</f>
        <v>0</v>
      </c>
    </row>
    <row r="6058" spans="2:10" x14ac:dyDescent="0.2">
      <c r="B6058" s="149" t="str">
        <f>UPPER('ADD9'!$AC$204)</f>
        <v>CWW12_189STD_PR24_POSTFS</v>
      </c>
      <c r="C6058" s="149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8" s="149" t="str">
        <f>'ADD9'!$C$204</f>
        <v>£m</v>
      </c>
      <c r="E6058" s="149" t="s">
        <v>145</v>
      </c>
      <c r="I6058" s="490">
        <f>IF(ISBLANK('ADD9'!$H$204),"##BLANK",'ADD9'!$H$204)</f>
        <v>0</v>
      </c>
      <c r="J6058" s="490">
        <f>IF(ISBLANK('ADD9'!$N$204),"##BLANK",'ADD9'!$N$204)</f>
        <v>0</v>
      </c>
    </row>
    <row r="6059" spans="2:10" x14ac:dyDescent="0.2">
      <c r="B6059" s="149" t="str">
        <f>UPPER('ADD9'!$AD$204)</f>
        <v>CWW12_189SLT_PR24_POSTFS</v>
      </c>
      <c r="C6059" s="149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9" s="149" t="str">
        <f>'ADD9'!$C$204</f>
        <v>£m</v>
      </c>
      <c r="E6059" s="149" t="s">
        <v>145</v>
      </c>
      <c r="I6059" s="490">
        <f>IF(ISBLANK('ADD9'!$I$204),"##BLANK",'ADD9'!$I$204)</f>
        <v>0</v>
      </c>
      <c r="J6059" s="490">
        <f>IF(ISBLANK('ADD9'!$O$204),"##BLANK",'ADD9'!$O$204)</f>
        <v>0</v>
      </c>
    </row>
    <row r="6060" spans="2:10" x14ac:dyDescent="0.2">
      <c r="B6060" s="149" t="str">
        <f>UPPER('ADD9'!$AE$204)</f>
        <v>CWW12_189TOT_PR24_POSTFS</v>
      </c>
      <c r="C6060" s="149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60" s="149" t="str">
        <f>'ADD9'!$C$204</f>
        <v>£m</v>
      </c>
      <c r="E6060" s="149" t="s">
        <v>145</v>
      </c>
      <c r="I6060" s="490">
        <f>IF(ISBLANK('ADD9'!$J$204),"##BLANK",'ADD9'!$J$204)</f>
        <v>0</v>
      </c>
      <c r="J6060" s="490">
        <f>IF(ISBLANK('ADD9'!$P$204),"##BLANK",'ADD9'!$P$204)</f>
        <v>0</v>
      </c>
    </row>
    <row r="6061" spans="2:10" x14ac:dyDescent="0.2">
      <c r="B6061" s="149" t="str">
        <f>UPPER('ADD9'!$Z$205)</f>
        <v>CWW12_190FL_PR24_POSTFS</v>
      </c>
      <c r="C6061" s="149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61" s="149" t="str">
        <f>'ADD9'!$C$205</f>
        <v>£m</v>
      </c>
      <c r="E6061" s="149" t="s">
        <v>145</v>
      </c>
      <c r="I6061" s="490">
        <f>IF(ISBLANK('ADD9'!$E$205),"##BLANK",'ADD9'!$E$205)</f>
        <v>0</v>
      </c>
      <c r="J6061" s="490">
        <f>IF(ISBLANK('ADD9'!$K$205),"##BLANK",'ADD9'!$K$205)</f>
        <v>0</v>
      </c>
    </row>
    <row r="6062" spans="2:10" x14ac:dyDescent="0.2">
      <c r="B6062" s="149" t="str">
        <f>UPPER('ADD9'!$AA$205)</f>
        <v>CWW12_190SWD_PR24_POSTFS</v>
      </c>
      <c r="C6062" s="149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2" s="149" t="str">
        <f>'ADD9'!$C$205</f>
        <v>£m</v>
      </c>
      <c r="E6062" s="149" t="s">
        <v>145</v>
      </c>
      <c r="I6062" s="490">
        <f>IF(ISBLANK('ADD9'!$F$205),"##BLANK",'ADD9'!$F$205)</f>
        <v>0</v>
      </c>
      <c r="J6062" s="490">
        <f>IF(ISBLANK('ADD9'!$L$205),"##BLANK",'ADD9'!$L$205)</f>
        <v>0</v>
      </c>
    </row>
    <row r="6063" spans="2:10" x14ac:dyDescent="0.2">
      <c r="B6063" s="149" t="str">
        <f>UPPER('ADD9'!$AB$205)</f>
        <v>CWW12_190HD_PR24_POSTFS</v>
      </c>
      <c r="C6063" s="149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3" s="149" t="str">
        <f>'ADD9'!$C$205</f>
        <v>£m</v>
      </c>
      <c r="E6063" s="149" t="s">
        <v>145</v>
      </c>
      <c r="I6063" s="490">
        <f>IF(ISBLANK('ADD9'!$G$205),"##BLANK",'ADD9'!$G$205)</f>
        <v>0</v>
      </c>
      <c r="J6063" s="490">
        <f>IF(ISBLANK('ADD9'!$M$205),"##BLANK",'ADD9'!$M$205)</f>
        <v>0</v>
      </c>
    </row>
    <row r="6064" spans="2:10" x14ac:dyDescent="0.2">
      <c r="B6064" s="149" t="str">
        <f>UPPER('ADD9'!$AC$205)</f>
        <v>CWW12_190STD_PR24_POSTFS</v>
      </c>
      <c r="C6064" s="149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4" s="149" t="str">
        <f>'ADD9'!$C$205</f>
        <v>£m</v>
      </c>
      <c r="E6064" s="149" t="s">
        <v>145</v>
      </c>
      <c r="I6064" s="490">
        <f>IF(ISBLANK('ADD9'!$H$205),"##BLANK",'ADD9'!$H$205)</f>
        <v>0</v>
      </c>
      <c r="J6064" s="490">
        <f>IF(ISBLANK('ADD9'!$N$205),"##BLANK",'ADD9'!$N$205)</f>
        <v>0</v>
      </c>
    </row>
    <row r="6065" spans="2:10" x14ac:dyDescent="0.2">
      <c r="B6065" s="149" t="str">
        <f>UPPER('ADD9'!$AD$205)</f>
        <v>CWW12_190SLT_PR24_POSTFS</v>
      </c>
      <c r="C6065" s="149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5" s="149" t="str">
        <f>'ADD9'!$C$205</f>
        <v>£m</v>
      </c>
      <c r="E6065" s="149" t="s">
        <v>145</v>
      </c>
      <c r="I6065" s="490">
        <f>IF(ISBLANK('ADD9'!$I$205),"##BLANK",'ADD9'!$I$205)</f>
        <v>0</v>
      </c>
      <c r="J6065" s="490">
        <f>IF(ISBLANK('ADD9'!$O$205),"##BLANK",'ADD9'!$O$205)</f>
        <v>0</v>
      </c>
    </row>
    <row r="6066" spans="2:10" x14ac:dyDescent="0.2">
      <c r="B6066" s="149" t="str">
        <f>UPPER('ADD9'!$AE$205)</f>
        <v>CWW12_190TOT_PR24_POSTFS</v>
      </c>
      <c r="C6066" s="149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6" s="149" t="str">
        <f>'ADD9'!$C$205</f>
        <v>£m</v>
      </c>
      <c r="E6066" s="149" t="s">
        <v>145</v>
      </c>
      <c r="I6066" s="490">
        <f>IF(ISBLANK('ADD9'!$J$205),"##BLANK",'ADD9'!$J$205)</f>
        <v>0</v>
      </c>
      <c r="J6066" s="490">
        <f>IF(ISBLANK('ADD9'!$P$205),"##BLANK",'ADD9'!$P$205)</f>
        <v>0</v>
      </c>
    </row>
    <row r="6067" spans="2:10" x14ac:dyDescent="0.2">
      <c r="B6067" s="149" t="str">
        <f>UPPER('ADD9'!$Z$206)</f>
        <v>CWW12_191FL_PR24_POSTFS</v>
      </c>
      <c r="C6067" s="149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7" s="149" t="str">
        <f>'ADD9'!$C$206</f>
        <v>£m</v>
      </c>
      <c r="E6067" s="149" t="s">
        <v>145</v>
      </c>
      <c r="I6067" s="490">
        <f>IF(ISBLANK('ADD9'!$E$206),"##BLANK",'ADD9'!$E$206)</f>
        <v>0</v>
      </c>
      <c r="J6067" s="490">
        <f>IF(ISBLANK('ADD9'!$K$206),"##BLANK",'ADD9'!$K$206)</f>
        <v>0</v>
      </c>
    </row>
    <row r="6068" spans="2:10" x14ac:dyDescent="0.2">
      <c r="B6068" s="149" t="str">
        <f>UPPER('ADD9'!$AA$206)</f>
        <v>CWW12_191SWD_PR24_POSTFS</v>
      </c>
      <c r="C6068" s="149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8" s="149" t="str">
        <f>'ADD9'!$C$206</f>
        <v>£m</v>
      </c>
      <c r="E6068" s="149" t="s">
        <v>145</v>
      </c>
      <c r="I6068" s="490">
        <f>IF(ISBLANK('ADD9'!$F$206),"##BLANK",'ADD9'!$F$206)</f>
        <v>0</v>
      </c>
      <c r="J6068" s="490">
        <f>IF(ISBLANK('ADD9'!$L$206),"##BLANK",'ADD9'!$L$206)</f>
        <v>0</v>
      </c>
    </row>
    <row r="6069" spans="2:10" x14ac:dyDescent="0.2">
      <c r="B6069" s="149" t="str">
        <f>UPPER('ADD9'!$AB$206)</f>
        <v>CWW12_191HD_PR24_POSTFS</v>
      </c>
      <c r="C6069" s="149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9" s="149" t="str">
        <f>'ADD9'!$C$206</f>
        <v>£m</v>
      </c>
      <c r="E6069" s="149" t="s">
        <v>145</v>
      </c>
      <c r="I6069" s="490">
        <f>IF(ISBLANK('ADD9'!$G$206),"##BLANK",'ADD9'!$G$206)</f>
        <v>0</v>
      </c>
      <c r="J6069" s="490">
        <f>IF(ISBLANK('ADD9'!$M$206),"##BLANK",'ADD9'!$M$206)</f>
        <v>0</v>
      </c>
    </row>
    <row r="6070" spans="2:10" x14ac:dyDescent="0.2">
      <c r="B6070" s="149" t="str">
        <f>UPPER('ADD9'!$AC$206)</f>
        <v>CWW12_191STD_PR24_POSTFS</v>
      </c>
      <c r="C6070" s="149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70" s="149" t="str">
        <f>'ADD9'!$C$206</f>
        <v>£m</v>
      </c>
      <c r="E6070" s="149" t="s">
        <v>145</v>
      </c>
      <c r="I6070" s="490">
        <f>IF(ISBLANK('ADD9'!$H$206),"##BLANK",'ADD9'!$H$206)</f>
        <v>0</v>
      </c>
      <c r="J6070" s="490">
        <f>IF(ISBLANK('ADD9'!$N$206),"##BLANK",'ADD9'!$N$206)</f>
        <v>0</v>
      </c>
    </row>
    <row r="6071" spans="2:10" x14ac:dyDescent="0.2">
      <c r="B6071" s="149" t="str">
        <f>UPPER('ADD9'!$AD$206)</f>
        <v>CWW12_191SLT_PR24_POSTFS</v>
      </c>
      <c r="C6071" s="149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71" s="149" t="str">
        <f>'ADD9'!$C$206</f>
        <v>£m</v>
      </c>
      <c r="E6071" s="149" t="s">
        <v>145</v>
      </c>
      <c r="I6071" s="490">
        <f>IF(ISBLANK('ADD9'!$I$206),"##BLANK",'ADD9'!$I$206)</f>
        <v>0</v>
      </c>
      <c r="J6071" s="490">
        <f>IF(ISBLANK('ADD9'!$O$206),"##BLANK",'ADD9'!$O$206)</f>
        <v>0</v>
      </c>
    </row>
    <row r="6072" spans="2:10" x14ac:dyDescent="0.2">
      <c r="B6072" s="149" t="str">
        <f>UPPER('ADD9'!$AE$206)</f>
        <v>CWW12_191TOT_PR24_POSTFS</v>
      </c>
      <c r="C6072" s="149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2" s="149" t="str">
        <f>'ADD9'!$C$206</f>
        <v>£m</v>
      </c>
      <c r="E6072" s="149" t="s">
        <v>145</v>
      </c>
      <c r="I6072" s="490">
        <f>IF(ISBLANK('ADD9'!$J$206),"##BLANK",'ADD9'!$J$206)</f>
        <v>0</v>
      </c>
      <c r="J6072" s="490">
        <f>IF(ISBLANK('ADD9'!$P$206),"##BLANK",'ADD9'!$P$206)</f>
        <v>0</v>
      </c>
    </row>
    <row r="6073" spans="2:10" x14ac:dyDescent="0.2">
      <c r="B6073" s="149" t="str">
        <f>UPPER('ADD9'!$Z$208)</f>
        <v>CWW12_192FL_PR24_POSTFS</v>
      </c>
      <c r="C6073" s="149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3" s="149" t="str">
        <f>'ADD9'!$C$208</f>
        <v>£m</v>
      </c>
      <c r="E6073" s="149" t="s">
        <v>145</v>
      </c>
      <c r="I6073" s="490">
        <f>IF(ISBLANK('ADD9'!$E$208),"##BLANK",'ADD9'!$E$208)</f>
        <v>0</v>
      </c>
      <c r="J6073" s="490">
        <f>IF(ISBLANK('ADD9'!$K$208),"##BLANK",'ADD9'!$K$208)</f>
        <v>0</v>
      </c>
    </row>
    <row r="6074" spans="2:10" x14ac:dyDescent="0.2">
      <c r="B6074" s="149" t="str">
        <f>UPPER('ADD9'!$AA$208)</f>
        <v>CWW12_192SWD_PR24_POSTFS</v>
      </c>
      <c r="C6074" s="149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4" s="149" t="str">
        <f>'ADD9'!$C$208</f>
        <v>£m</v>
      </c>
      <c r="E6074" s="149" t="s">
        <v>145</v>
      </c>
      <c r="I6074" s="490">
        <f>IF(ISBLANK('ADD9'!$F$208),"##BLANK",'ADD9'!$F$208)</f>
        <v>0</v>
      </c>
      <c r="J6074" s="490">
        <f>IF(ISBLANK('ADD9'!$L$208),"##BLANK",'ADD9'!$L$208)</f>
        <v>0</v>
      </c>
    </row>
    <row r="6075" spans="2:10" x14ac:dyDescent="0.2">
      <c r="B6075" s="149" t="str">
        <f>UPPER('ADD9'!$AB$208)</f>
        <v>CWW12_192HD_PR24_POSTFS</v>
      </c>
      <c r="C6075" s="149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5" s="149" t="str">
        <f>'ADD9'!$C$208</f>
        <v>£m</v>
      </c>
      <c r="E6075" s="149" t="s">
        <v>145</v>
      </c>
      <c r="I6075" s="490">
        <f>IF(ISBLANK('ADD9'!$G$208),"##BLANK",'ADD9'!$G$208)</f>
        <v>0</v>
      </c>
      <c r="J6075" s="490">
        <f>IF(ISBLANK('ADD9'!$M$208),"##BLANK",'ADD9'!$M$208)</f>
        <v>0</v>
      </c>
    </row>
    <row r="6076" spans="2:10" x14ac:dyDescent="0.2">
      <c r="B6076" s="149" t="str">
        <f>UPPER('ADD9'!$AC$208)</f>
        <v>CWW12_192STD_PR24_POSTFS</v>
      </c>
      <c r="C6076" s="149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6" s="149" t="str">
        <f>'ADD9'!$C$208</f>
        <v>£m</v>
      </c>
      <c r="E6076" s="149" t="s">
        <v>145</v>
      </c>
      <c r="I6076" s="490">
        <f>IF(ISBLANK('ADD9'!$H$208),"##BLANK",'ADD9'!$H$208)</f>
        <v>0</v>
      </c>
      <c r="J6076" s="490">
        <f>IF(ISBLANK('ADD9'!$N$208),"##BLANK",'ADD9'!$N$208)</f>
        <v>0</v>
      </c>
    </row>
    <row r="6077" spans="2:10" x14ac:dyDescent="0.2">
      <c r="B6077" s="149" t="str">
        <f>UPPER('ADD9'!$AD$208)</f>
        <v>CWW12_192SLT_PR24_POSTFS</v>
      </c>
      <c r="C6077" s="149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7" s="149" t="str">
        <f>'ADD9'!$C$208</f>
        <v>£m</v>
      </c>
      <c r="E6077" s="149" t="s">
        <v>145</v>
      </c>
      <c r="I6077" s="490">
        <f>IF(ISBLANK('ADD9'!$I$208),"##BLANK",'ADD9'!$I$208)</f>
        <v>0</v>
      </c>
      <c r="J6077" s="490">
        <f>IF(ISBLANK('ADD9'!$O$208),"##BLANK",'ADD9'!$O$208)</f>
        <v>0</v>
      </c>
    </row>
    <row r="6078" spans="2:10" x14ac:dyDescent="0.2">
      <c r="B6078" s="149" t="str">
        <f>UPPER('ADD9'!$AE$208)</f>
        <v>CWW12_192TOT_PR24_POSTFS</v>
      </c>
      <c r="C6078" s="149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8" s="149" t="str">
        <f>'ADD9'!$C$208</f>
        <v>£m</v>
      </c>
      <c r="E6078" s="149" t="s">
        <v>145</v>
      </c>
      <c r="I6078" s="490">
        <f>IF(ISBLANK('ADD9'!$J$208),"##BLANK",'ADD9'!$J$208)</f>
        <v>0</v>
      </c>
      <c r="J6078" s="490">
        <f>IF(ISBLANK('ADD9'!$P$208),"##BLANK",'ADD9'!$P$208)</f>
        <v>0</v>
      </c>
    </row>
    <row r="6079" spans="2:10" x14ac:dyDescent="0.2">
      <c r="B6079" s="149" t="str">
        <f>UPPER('ADD9'!$Z$211)</f>
        <v>CWW12_193FL_PR24_POSTFS</v>
      </c>
      <c r="C6079" s="149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9" s="149" t="str">
        <f>'ADD9'!$C$211</f>
        <v>£m</v>
      </c>
      <c r="E6079" s="149" t="s">
        <v>145</v>
      </c>
      <c r="I6079" s="490">
        <f>IF(ISBLANK('ADD9'!$E$211),"##BLANK",'ADD9'!$E$211)</f>
        <v>6.4799999999999996E-3</v>
      </c>
      <c r="J6079" s="490">
        <f>IF(ISBLANK('ADD9'!$K$211),"##BLANK",'ADD9'!$K$211)</f>
        <v>5.1940799999999996</v>
      </c>
    </row>
    <row r="6080" spans="2:10" x14ac:dyDescent="0.2">
      <c r="B6080" s="149" t="str">
        <f>UPPER('ADD9'!$AA$211)</f>
        <v>CWW12_193SWD_PR24_POSTFS</v>
      </c>
      <c r="C6080" s="149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80" s="149" t="str">
        <f>'ADD9'!$C$211</f>
        <v>£m</v>
      </c>
      <c r="E6080" s="149" t="s">
        <v>145</v>
      </c>
      <c r="I6080" s="490">
        <f>IF(ISBLANK('ADD9'!$F$211),"##BLANK",'ADD9'!$F$211)</f>
        <v>1.8E-3</v>
      </c>
      <c r="J6080" s="490">
        <f>IF(ISBLANK('ADD9'!$L$211),"##BLANK",'ADD9'!$L$211)</f>
        <v>1.4428000000000001</v>
      </c>
    </row>
    <row r="6081" spans="2:10" x14ac:dyDescent="0.2">
      <c r="B6081" s="149" t="str">
        <f>UPPER('ADD9'!$AB$211)</f>
        <v>CWW12_193HD_PR24_POSTFS</v>
      </c>
      <c r="C6081" s="149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81" s="149" t="str">
        <f>'ADD9'!$C$211</f>
        <v>£m</v>
      </c>
      <c r="E6081" s="149" t="s">
        <v>145</v>
      </c>
      <c r="I6081" s="490">
        <f>IF(ISBLANK('ADD9'!$G$211),"##BLANK",'ADD9'!$G$211)</f>
        <v>7.2000000000000005E-4</v>
      </c>
      <c r="J6081" s="490">
        <f>IF(ISBLANK('ADD9'!$M$211),"##BLANK",'ADD9'!$M$211)</f>
        <v>0.57712000000000008</v>
      </c>
    </row>
    <row r="6082" spans="2:10" x14ac:dyDescent="0.2">
      <c r="B6082" s="149" t="str">
        <f>UPPER('ADD9'!$AC$211)</f>
        <v>CWW12_193STD_PR24_POSTFS</v>
      </c>
      <c r="C6082" s="149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2" s="149" t="str">
        <f>'ADD9'!$C$211</f>
        <v>£m</v>
      </c>
      <c r="E6082" s="149" t="s">
        <v>145</v>
      </c>
      <c r="I6082" s="490">
        <f>IF(ISBLANK('ADD9'!$H$211),"##BLANK",'ADD9'!$H$211)</f>
        <v>1.044</v>
      </c>
      <c r="J6082" s="490">
        <f>IF(ISBLANK('ADD9'!$N$211),"##BLANK",'ADD9'!$N$211)</f>
        <v>19.024000000000004</v>
      </c>
    </row>
    <row r="6083" spans="2:10" x14ac:dyDescent="0.2">
      <c r="B6083" s="149" t="str">
        <f>UPPER('ADD9'!$AD$211)</f>
        <v>CWW12_193SLT_PR24_POSTFS</v>
      </c>
      <c r="C6083" s="149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3" s="149" t="str">
        <f>'ADD9'!$C$211</f>
        <v>£m</v>
      </c>
      <c r="E6083" s="149" t="s">
        <v>145</v>
      </c>
      <c r="I6083" s="490">
        <f>IF(ISBLANK('ADD9'!$I$211),"##BLANK",'ADD9'!$I$211)</f>
        <v>0</v>
      </c>
      <c r="J6083" s="490">
        <f>IF(ISBLANK('ADD9'!$O$211),"##BLANK",'ADD9'!$O$211)</f>
        <v>0</v>
      </c>
    </row>
    <row r="6084" spans="2:10" x14ac:dyDescent="0.2">
      <c r="B6084" s="149" t="str">
        <f>UPPER('ADD9'!$AE$211)</f>
        <v>CWW12_193TOT_PR24_POSTFS</v>
      </c>
      <c r="C6084" s="149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4" s="149" t="str">
        <f>'ADD9'!$C$211</f>
        <v>£m</v>
      </c>
      <c r="E6084" s="149" t="s">
        <v>145</v>
      </c>
      <c r="I6084" s="490">
        <f>IF(ISBLANK('ADD9'!$J$211),"##BLANK",'ADD9'!$J$211)</f>
        <v>1.0529999999999999</v>
      </c>
      <c r="J6084" s="490">
        <f>IF(ISBLANK('ADD9'!$P$211),"##BLANK",'ADD9'!$P$211)</f>
        <v>26.238000000000003</v>
      </c>
    </row>
    <row r="6085" spans="2:10" x14ac:dyDescent="0.2">
      <c r="B6085" s="149" t="str">
        <f>UPPER('ADD9'!$Z$212)</f>
        <v>CWW12_194FL_PR24_POSTFS</v>
      </c>
      <c r="C6085" s="149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5" s="149" t="str">
        <f>'ADD9'!$C$212</f>
        <v>£m</v>
      </c>
      <c r="E6085" s="149" t="s">
        <v>145</v>
      </c>
      <c r="I6085" s="490">
        <f>IF(ISBLANK('ADD9'!$E$212),"##BLANK",'ADD9'!$E$212)</f>
        <v>0</v>
      </c>
      <c r="J6085" s="490">
        <f>IF(ISBLANK('ADD9'!$K$212),"##BLANK",'ADD9'!$K$212)</f>
        <v>5.3920295999999998E-3</v>
      </c>
    </row>
    <row r="6086" spans="2:10" x14ac:dyDescent="0.2">
      <c r="B6086" s="149" t="str">
        <f>UPPER('ADD9'!$AA$212)</f>
        <v>CWW12_194SWD_PR24_POSTFS</v>
      </c>
      <c r="C6086" s="149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6" s="149" t="str">
        <f>'ADD9'!$C$212</f>
        <v>£m</v>
      </c>
      <c r="E6086" s="149" t="s">
        <v>145</v>
      </c>
      <c r="I6086" s="490">
        <f>IF(ISBLANK('ADD9'!$F$212),"##BLANK",'ADD9'!$F$212)</f>
        <v>0</v>
      </c>
      <c r="J6086" s="490">
        <f>IF(ISBLANK('ADD9'!$L$212),"##BLANK",'ADD9'!$L$212)</f>
        <v>1.4977860000000001E-3</v>
      </c>
    </row>
    <row r="6087" spans="2:10" x14ac:dyDescent="0.2">
      <c r="B6087" s="149" t="str">
        <f>UPPER('ADD9'!$AB$212)</f>
        <v>CWW12_194HD_PR24_POSTFS</v>
      </c>
      <c r="C6087" s="149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7" s="149" t="str">
        <f>'ADD9'!$C$212</f>
        <v>£m</v>
      </c>
      <c r="E6087" s="149" t="s">
        <v>145</v>
      </c>
      <c r="I6087" s="490">
        <f>IF(ISBLANK('ADD9'!$G$212),"##BLANK",'ADD9'!$G$212)</f>
        <v>0</v>
      </c>
      <c r="J6087" s="490">
        <f>IF(ISBLANK('ADD9'!$M$212),"##BLANK",'ADD9'!$M$212)</f>
        <v>5.9911440000000001E-4</v>
      </c>
    </row>
    <row r="6088" spans="2:10" x14ac:dyDescent="0.2">
      <c r="B6088" s="149" t="str">
        <f>UPPER('ADD9'!$AC$212)</f>
        <v>CWW12_194STD_PR24_POSTFS</v>
      </c>
      <c r="C6088" s="149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8" s="149" t="str">
        <f>'ADD9'!$C$212</f>
        <v>£m</v>
      </c>
      <c r="E6088" s="149" t="s">
        <v>145</v>
      </c>
      <c r="I6088" s="490">
        <f>IF(ISBLANK('ADD9'!$H$212),"##BLANK",'ADD9'!$H$212)</f>
        <v>0</v>
      </c>
      <c r="J6088" s="490">
        <f>IF(ISBLANK('ADD9'!$N$212),"##BLANK",'ADD9'!$N$212)</f>
        <v>3.6667739999999997E-2</v>
      </c>
    </row>
    <row r="6089" spans="2:10" x14ac:dyDescent="0.2">
      <c r="B6089" s="149" t="str">
        <f>UPPER('ADD9'!$AD$212)</f>
        <v>CWW12_194SLT_PR24_POSTFS</v>
      </c>
      <c r="C6089" s="149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9" s="149" t="str">
        <f>'ADD9'!$C$212</f>
        <v>£m</v>
      </c>
      <c r="E6089" s="149" t="s">
        <v>145</v>
      </c>
      <c r="I6089" s="490">
        <f>IF(ISBLANK('ADD9'!$I$212),"##BLANK",'ADD9'!$I$212)</f>
        <v>0</v>
      </c>
      <c r="J6089" s="490">
        <f>IF(ISBLANK('ADD9'!$O$212),"##BLANK",'ADD9'!$O$212)</f>
        <v>0</v>
      </c>
    </row>
    <row r="6090" spans="2:10" x14ac:dyDescent="0.2">
      <c r="B6090" s="149" t="str">
        <f>UPPER('ADD9'!$AE$212)</f>
        <v>CWW12_194TOT_PR24_POSTFS</v>
      </c>
      <c r="C6090" s="149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90" s="149" t="str">
        <f>'ADD9'!$C$212</f>
        <v>£m</v>
      </c>
      <c r="E6090" s="149" t="s">
        <v>145</v>
      </c>
      <c r="I6090" s="490">
        <f>IF(ISBLANK('ADD9'!$J$212),"##BLANK",'ADD9'!$J$212)</f>
        <v>0</v>
      </c>
      <c r="J6090" s="490">
        <f>IF(ISBLANK('ADD9'!$P$212),"##BLANK",'ADD9'!$P$212)</f>
        <v>4.4156669999999995E-2</v>
      </c>
    </row>
    <row r="6091" spans="2:10" x14ac:dyDescent="0.2">
      <c r="B6091" s="149" t="str">
        <f>UPPER('ADD9'!$Z$213)</f>
        <v>CWW12_195FL_PR24_POSTFS</v>
      </c>
      <c r="C6091" s="149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91" s="149" t="str">
        <f>'ADD9'!$C$213</f>
        <v>£m</v>
      </c>
      <c r="E6091" s="149" t="s">
        <v>145</v>
      </c>
      <c r="I6091" s="490">
        <f>IF(ISBLANK('ADD9'!$E$213),"##BLANK",'ADD9'!$E$213)</f>
        <v>6.4799999999999996E-3</v>
      </c>
      <c r="J6091" s="490">
        <f>IF(ISBLANK('ADD9'!$K$213),"##BLANK",'ADD9'!$K$213)</f>
        <v>5.1994720295999999</v>
      </c>
    </row>
    <row r="6092" spans="2:10" x14ac:dyDescent="0.2">
      <c r="B6092" s="149" t="str">
        <f>UPPER('ADD9'!$AA$213)</f>
        <v>CWW12_195SWD_PR24_POSTFS</v>
      </c>
      <c r="C6092" s="149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2" s="149" t="str">
        <f>'ADD9'!$C$213</f>
        <v>£m</v>
      </c>
      <c r="E6092" s="149" t="s">
        <v>145</v>
      </c>
      <c r="I6092" s="490">
        <f>IF(ISBLANK('ADD9'!$F$213),"##BLANK",'ADD9'!$F$213)</f>
        <v>1.8E-3</v>
      </c>
      <c r="J6092" s="490">
        <f>IF(ISBLANK('ADD9'!$L$213),"##BLANK",'ADD9'!$L$213)</f>
        <v>1.4442977860000001</v>
      </c>
    </row>
    <row r="6093" spans="2:10" x14ac:dyDescent="0.2">
      <c r="B6093" s="149" t="str">
        <f>UPPER('ADD9'!$AB$213)</f>
        <v>CWW12_195HD_PR24_POSTFS</v>
      </c>
      <c r="C6093" s="149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3" s="149" t="str">
        <f>'ADD9'!$C$213</f>
        <v>£m</v>
      </c>
      <c r="E6093" s="149" t="s">
        <v>145</v>
      </c>
      <c r="I6093" s="490">
        <f>IF(ISBLANK('ADD9'!$G$213),"##BLANK",'ADD9'!$G$213)</f>
        <v>7.2000000000000005E-4</v>
      </c>
      <c r="J6093" s="490">
        <f>IF(ISBLANK('ADD9'!$M$213),"##BLANK",'ADD9'!$M$213)</f>
        <v>0.57771911440000012</v>
      </c>
    </row>
    <row r="6094" spans="2:10" x14ac:dyDescent="0.2">
      <c r="B6094" s="149" t="str">
        <f>UPPER('ADD9'!$AC$213)</f>
        <v>CWW12_195STD_PR24_POSTFS</v>
      </c>
      <c r="C6094" s="149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4" s="149" t="str">
        <f>'ADD9'!$C$213</f>
        <v>£m</v>
      </c>
      <c r="E6094" s="149" t="s">
        <v>145</v>
      </c>
      <c r="I6094" s="490">
        <f>IF(ISBLANK('ADD9'!$H$213),"##BLANK",'ADD9'!$H$213)</f>
        <v>1.044</v>
      </c>
      <c r="J6094" s="490">
        <f>IF(ISBLANK('ADD9'!$N$213),"##BLANK",'ADD9'!$N$213)</f>
        <v>19.060667740000003</v>
      </c>
    </row>
    <row r="6095" spans="2:10" x14ac:dyDescent="0.2">
      <c r="B6095" s="149" t="str">
        <f>UPPER('ADD9'!$AD$213)</f>
        <v>CWW12_195SLT_PR24_POSTFS</v>
      </c>
      <c r="C6095" s="149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5" s="149" t="str">
        <f>'ADD9'!$C$213</f>
        <v>£m</v>
      </c>
      <c r="E6095" s="149" t="s">
        <v>145</v>
      </c>
      <c r="I6095" s="490">
        <f>IF(ISBLANK('ADD9'!$I$213),"##BLANK",'ADD9'!$I$213)</f>
        <v>0</v>
      </c>
      <c r="J6095" s="490">
        <f>IF(ISBLANK('ADD9'!$O$213),"##BLANK",'ADD9'!$O$213)</f>
        <v>0</v>
      </c>
    </row>
    <row r="6096" spans="2:10" x14ac:dyDescent="0.2">
      <c r="B6096" s="149" t="str">
        <f>UPPER('ADD9'!$AE$213)</f>
        <v>CWW12_195TOT_PR24_POSTFS</v>
      </c>
      <c r="C6096" s="149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6" s="149" t="str">
        <f>'ADD9'!$C$213</f>
        <v>£m</v>
      </c>
      <c r="E6096" s="149" t="s">
        <v>145</v>
      </c>
      <c r="I6096" s="490">
        <f>IF(ISBLANK('ADD9'!$J$213),"##BLANK",'ADD9'!$J$213)</f>
        <v>1.0529999999999999</v>
      </c>
      <c r="J6096" s="490">
        <f>IF(ISBLANK('ADD9'!$P$213),"##BLANK",'ADD9'!$P$213)</f>
        <v>26.282156670000003</v>
      </c>
    </row>
    <row r="6097" spans="2:15" x14ac:dyDescent="0.2">
      <c r="B6097" s="149" t="str">
        <f>UPPER('ADD10'!$BD$10)</f>
        <v>CWW17_001FL_PR24_POSTFS</v>
      </c>
      <c r="C6097" s="149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7" s="149" t="str">
        <f>'ADD10'!$C$10</f>
        <v>£m</v>
      </c>
      <c r="E6097" s="149" t="s">
        <v>145</v>
      </c>
      <c r="I6097" s="490">
        <f>IF(ISBLANK('ADD10'!$E$10),"##BLANK",'ADD10'!$E$10)</f>
        <v>0</v>
      </c>
      <c r="J6097" s="490">
        <f>IF(ISBLANK('ADD10'!$K$10),"##BLANK",'ADD10'!$K$10)</f>
        <v>0</v>
      </c>
      <c r="K6097" s="490">
        <f>IF(ISBLANK('ADD10'!$Q$10),"##BLANK",'ADD10'!$Q$10)</f>
        <v>0</v>
      </c>
      <c r="L6097" s="490">
        <f>IF(ISBLANK('ADD10'!$W$10),"##BLANK",'ADD10'!$W$10)</f>
        <v>0</v>
      </c>
      <c r="M6097" s="490">
        <f>IF(ISBLANK('ADD10'!$AC$10),"##BLANK",'ADD10'!$AC$10)</f>
        <v>0</v>
      </c>
      <c r="N6097" s="490">
        <f>IF(ISBLANK('ADD10'!$AI$10),"##BLANK",'ADD10'!$AI$10)</f>
        <v>0</v>
      </c>
      <c r="O6097" s="490">
        <f>IF(ISBLANK('ADD10'!$AO$10),"##BLANK",'ADD10'!$AO$10)</f>
        <v>0</v>
      </c>
    </row>
    <row r="6098" spans="2:15" x14ac:dyDescent="0.2">
      <c r="B6098" s="149" t="str">
        <f>UPPER('ADD10'!$BE$10)</f>
        <v>CWW17_001SWD_PR24_POSTFS</v>
      </c>
      <c r="C6098" s="149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8" s="149" t="str">
        <f>'ADD10'!$C$10</f>
        <v>£m</v>
      </c>
      <c r="E6098" s="149" t="s">
        <v>145</v>
      </c>
      <c r="I6098" s="490">
        <f>IF(ISBLANK('ADD10'!$F$10),"##BLANK",'ADD10'!$F$10)</f>
        <v>0</v>
      </c>
      <c r="J6098" s="490">
        <f>IF(ISBLANK('ADD10'!$L$10),"##BLANK",'ADD10'!$L$10)</f>
        <v>0</v>
      </c>
      <c r="K6098" s="490">
        <f>IF(ISBLANK('ADD10'!$R$10),"##BLANK",'ADD10'!$R$10)</f>
        <v>0</v>
      </c>
      <c r="L6098" s="490">
        <f>IF(ISBLANK('ADD10'!$X$10),"##BLANK",'ADD10'!$X$10)</f>
        <v>0</v>
      </c>
      <c r="M6098" s="490">
        <f>IF(ISBLANK('ADD10'!$AD$10),"##BLANK",'ADD10'!$AD$10)</f>
        <v>0</v>
      </c>
      <c r="N6098" s="490">
        <f>IF(ISBLANK('ADD10'!$AJ$10),"##BLANK",'ADD10'!$AJ$10)</f>
        <v>0</v>
      </c>
      <c r="O6098" s="490">
        <f>IF(ISBLANK('ADD10'!$AP$10),"##BLANK",'ADD10'!$AP$10)</f>
        <v>0</v>
      </c>
    </row>
    <row r="6099" spans="2:15" x14ac:dyDescent="0.2">
      <c r="B6099" s="149" t="str">
        <f>UPPER('ADD10'!$BF$10)</f>
        <v>CWW17_001HD_PR24_POSTFS</v>
      </c>
      <c r="C6099" s="149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9" s="149" t="str">
        <f>'ADD10'!$C$10</f>
        <v>£m</v>
      </c>
      <c r="E6099" s="149" t="s">
        <v>145</v>
      </c>
      <c r="I6099" s="490">
        <f>IF(ISBLANK('ADD10'!$G$10),"##BLANK",'ADD10'!$G$10)</f>
        <v>0</v>
      </c>
      <c r="J6099" s="490">
        <f>IF(ISBLANK('ADD10'!$M$10),"##BLANK",'ADD10'!$M$10)</f>
        <v>0</v>
      </c>
      <c r="K6099" s="490">
        <f>IF(ISBLANK('ADD10'!$S$10),"##BLANK",'ADD10'!$S$10)</f>
        <v>0</v>
      </c>
      <c r="L6099" s="490">
        <f>IF(ISBLANK('ADD10'!$Y$10),"##BLANK",'ADD10'!$Y$10)</f>
        <v>0</v>
      </c>
      <c r="M6099" s="490">
        <f>IF(ISBLANK('ADD10'!$AE$10),"##BLANK",'ADD10'!$AE$10)</f>
        <v>0</v>
      </c>
      <c r="N6099" s="490">
        <f>IF(ISBLANK('ADD10'!$AK$10),"##BLANK",'ADD10'!$AK$10)</f>
        <v>0</v>
      </c>
      <c r="O6099" s="490">
        <f>IF(ISBLANK('ADD10'!$AQ$10),"##BLANK",'ADD10'!$AQ$10)</f>
        <v>0</v>
      </c>
    </row>
    <row r="6100" spans="2:15" x14ac:dyDescent="0.2">
      <c r="B6100" s="149" t="str">
        <f>UPPER('ADD10'!$BG$10)</f>
        <v>CWW17_001STD_PR24_POSTFS</v>
      </c>
      <c r="C6100" s="149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100" s="149" t="str">
        <f>'ADD10'!$C$10</f>
        <v>£m</v>
      </c>
      <c r="E6100" s="149" t="s">
        <v>145</v>
      </c>
      <c r="I6100" s="490">
        <f>IF(ISBLANK('ADD10'!$H$10),"##BLANK",'ADD10'!$H$10)</f>
        <v>0</v>
      </c>
      <c r="J6100" s="490">
        <f>IF(ISBLANK('ADD10'!$N$10),"##BLANK",'ADD10'!$N$10)</f>
        <v>0</v>
      </c>
      <c r="K6100" s="490">
        <f>IF(ISBLANK('ADD10'!$T$10),"##BLANK",'ADD10'!$T$10)</f>
        <v>0</v>
      </c>
      <c r="L6100" s="490">
        <f>IF(ISBLANK('ADD10'!$Z$10),"##BLANK",'ADD10'!$Z$10)</f>
        <v>0</v>
      </c>
      <c r="M6100" s="490">
        <f>IF(ISBLANK('ADD10'!$AF$10),"##BLANK",'ADD10'!$AF$10)</f>
        <v>0</v>
      </c>
      <c r="N6100" s="490">
        <f>IF(ISBLANK('ADD10'!$AL$10),"##BLANK",'ADD10'!$AL$10)</f>
        <v>0</v>
      </c>
      <c r="O6100" s="490">
        <f>IF(ISBLANK('ADD10'!$AR$10),"##BLANK",'ADD10'!$AR$10)</f>
        <v>0</v>
      </c>
    </row>
    <row r="6101" spans="2:15" x14ac:dyDescent="0.2">
      <c r="B6101" s="149" t="str">
        <f>UPPER('ADD10'!$BH$10)</f>
        <v>CWW17_001SLT_PR24_POSTFS</v>
      </c>
      <c r="C6101" s="149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101" s="149" t="str">
        <f>'ADD10'!$C$10</f>
        <v>£m</v>
      </c>
      <c r="E6101" s="149" t="s">
        <v>145</v>
      </c>
      <c r="I6101" s="490">
        <f>IF(ISBLANK('ADD10'!$I$10),"##BLANK",'ADD10'!$I$10)</f>
        <v>0</v>
      </c>
      <c r="J6101" s="490">
        <f>IF(ISBLANK('ADD10'!$O$10),"##BLANK",'ADD10'!$O$10)</f>
        <v>0</v>
      </c>
      <c r="K6101" s="490">
        <f>IF(ISBLANK('ADD10'!$U$10),"##BLANK",'ADD10'!$U$10)</f>
        <v>0</v>
      </c>
      <c r="L6101" s="490">
        <f>IF(ISBLANK('ADD10'!$AA$10),"##BLANK",'ADD10'!$AA$10)</f>
        <v>0</v>
      </c>
      <c r="M6101" s="490">
        <f>IF(ISBLANK('ADD10'!$AG$10),"##BLANK",'ADD10'!$AG$10)</f>
        <v>0</v>
      </c>
      <c r="N6101" s="490">
        <f>IF(ISBLANK('ADD10'!$AM$10),"##BLANK",'ADD10'!$AM$10)</f>
        <v>0</v>
      </c>
      <c r="O6101" s="490">
        <f>IF(ISBLANK('ADD10'!$AS$10),"##BLANK",'ADD10'!$AS$10)</f>
        <v>0</v>
      </c>
    </row>
    <row r="6102" spans="2:15" x14ac:dyDescent="0.2">
      <c r="B6102" s="149" t="str">
        <f>UPPER('ADD10'!$BI$10)</f>
        <v>CWW17_001TOT_PR24_POSTFS</v>
      </c>
      <c r="C6102" s="149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2" s="149" t="str">
        <f>'ADD10'!$C$10</f>
        <v>£m</v>
      </c>
      <c r="E6102" s="149" t="s">
        <v>145</v>
      </c>
      <c r="I6102" s="490">
        <f>IF(ISBLANK('ADD10'!$J$10),"##BLANK",'ADD10'!$J$10)</f>
        <v>0</v>
      </c>
      <c r="J6102" s="490">
        <f>IF(ISBLANK('ADD10'!$P$10),"##BLANK",'ADD10'!$P$10)</f>
        <v>0</v>
      </c>
      <c r="K6102" s="490">
        <f>IF(ISBLANK('ADD10'!$V$10),"##BLANK",'ADD10'!$V$10)</f>
        <v>0</v>
      </c>
      <c r="L6102" s="490">
        <f>IF(ISBLANK('ADD10'!$AB$10),"##BLANK",'ADD10'!$AB$10)</f>
        <v>0</v>
      </c>
      <c r="M6102" s="490">
        <f>IF(ISBLANK('ADD10'!$AH$10),"##BLANK",'ADD10'!$AH$10)</f>
        <v>0</v>
      </c>
      <c r="N6102" s="490">
        <f>IF(ISBLANK('ADD10'!$AN$10),"##BLANK",'ADD10'!$AN$10)</f>
        <v>0</v>
      </c>
      <c r="O6102" s="490">
        <f>IF(ISBLANK('ADD10'!$AT$10),"##BLANK",'ADD10'!$AT$10)</f>
        <v>0</v>
      </c>
    </row>
    <row r="6103" spans="2:15" x14ac:dyDescent="0.2">
      <c r="B6103" s="149" t="str">
        <f>UPPER('ADD10'!$BD$11)</f>
        <v>CWW17_002FL_PR24_POSTFS</v>
      </c>
      <c r="C6103" s="149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3" s="149" t="str">
        <f>'ADD10'!$C$11</f>
        <v>£m</v>
      </c>
      <c r="E6103" s="149" t="s">
        <v>145</v>
      </c>
      <c r="I6103" s="490">
        <f>IF(ISBLANK('ADD10'!$E$11),"##BLANK",'ADD10'!$E$11)</f>
        <v>0</v>
      </c>
      <c r="J6103" s="490">
        <f>IF(ISBLANK('ADD10'!$K$11),"##BLANK",'ADD10'!$K$11)</f>
        <v>0</v>
      </c>
      <c r="K6103" s="490">
        <f>IF(ISBLANK('ADD10'!$Q$11),"##BLANK",'ADD10'!$Q$11)</f>
        <v>0</v>
      </c>
      <c r="L6103" s="490">
        <f>IF(ISBLANK('ADD10'!$W$11),"##BLANK",'ADD10'!$W$11)</f>
        <v>0</v>
      </c>
      <c r="M6103" s="490">
        <f>IF(ISBLANK('ADD10'!$AC$11),"##BLANK",'ADD10'!$AC$11)</f>
        <v>0</v>
      </c>
      <c r="N6103" s="490">
        <f>IF(ISBLANK('ADD10'!$AI$11),"##BLANK",'ADD10'!$AI$11)</f>
        <v>0</v>
      </c>
      <c r="O6103" s="490">
        <f>IF(ISBLANK('ADD10'!$AO$11),"##BLANK",'ADD10'!$AO$11)</f>
        <v>0</v>
      </c>
    </row>
    <row r="6104" spans="2:15" x14ac:dyDescent="0.2">
      <c r="B6104" s="149" t="str">
        <f>UPPER('ADD10'!$BE$11)</f>
        <v>CWW17_002SWD_PR24_POSTFS</v>
      </c>
      <c r="C6104" s="149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4" s="149" t="str">
        <f>'ADD10'!$C$11</f>
        <v>£m</v>
      </c>
      <c r="E6104" s="149" t="s">
        <v>145</v>
      </c>
      <c r="I6104" s="490">
        <f>IF(ISBLANK('ADD10'!$F$11),"##BLANK",'ADD10'!$F$11)</f>
        <v>0</v>
      </c>
      <c r="J6104" s="490">
        <f>IF(ISBLANK('ADD10'!$L$11),"##BLANK",'ADD10'!$L$11)</f>
        <v>0</v>
      </c>
      <c r="K6104" s="490">
        <f>IF(ISBLANK('ADD10'!$R$11),"##BLANK",'ADD10'!$R$11)</f>
        <v>0</v>
      </c>
      <c r="L6104" s="490">
        <f>IF(ISBLANK('ADD10'!$X$11),"##BLANK",'ADD10'!$X$11)</f>
        <v>0</v>
      </c>
      <c r="M6104" s="490">
        <f>IF(ISBLANK('ADD10'!$AD$11),"##BLANK",'ADD10'!$AD$11)</f>
        <v>0</v>
      </c>
      <c r="N6104" s="490">
        <f>IF(ISBLANK('ADD10'!$AJ$11),"##BLANK",'ADD10'!$AJ$11)</f>
        <v>0</v>
      </c>
      <c r="O6104" s="490">
        <f>IF(ISBLANK('ADD10'!$AP$11),"##BLANK",'ADD10'!$AP$11)</f>
        <v>0</v>
      </c>
    </row>
    <row r="6105" spans="2:15" x14ac:dyDescent="0.2">
      <c r="B6105" s="149" t="str">
        <f>UPPER('ADD10'!$BF$11)</f>
        <v>CWW17_002HD_PR24_POSTFS</v>
      </c>
      <c r="C6105" s="149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5" s="149" t="str">
        <f>'ADD10'!$C$11</f>
        <v>£m</v>
      </c>
      <c r="E6105" s="149" t="s">
        <v>145</v>
      </c>
      <c r="I6105" s="490">
        <f>IF(ISBLANK('ADD10'!$G$11),"##BLANK",'ADD10'!$G$11)</f>
        <v>0</v>
      </c>
      <c r="J6105" s="490">
        <f>IF(ISBLANK('ADD10'!$M$11),"##BLANK",'ADD10'!$M$11)</f>
        <v>0</v>
      </c>
      <c r="K6105" s="490">
        <f>IF(ISBLANK('ADD10'!$S$11),"##BLANK",'ADD10'!$S$11)</f>
        <v>0</v>
      </c>
      <c r="L6105" s="490">
        <f>IF(ISBLANK('ADD10'!$Y$11),"##BLANK",'ADD10'!$Y$11)</f>
        <v>0</v>
      </c>
      <c r="M6105" s="490">
        <f>IF(ISBLANK('ADD10'!$AE$11),"##BLANK",'ADD10'!$AE$11)</f>
        <v>0</v>
      </c>
      <c r="N6105" s="490">
        <f>IF(ISBLANK('ADD10'!$AK$11),"##BLANK",'ADD10'!$AK$11)</f>
        <v>0</v>
      </c>
      <c r="O6105" s="490">
        <f>IF(ISBLANK('ADD10'!$AQ$11),"##BLANK",'ADD10'!$AQ$11)</f>
        <v>0</v>
      </c>
    </row>
    <row r="6106" spans="2:15" x14ac:dyDescent="0.2">
      <c r="B6106" s="149" t="str">
        <f>UPPER('ADD10'!$BG$11)</f>
        <v>CWW17_002STD_PR24_POSTFS</v>
      </c>
      <c r="C6106" s="149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6" s="149" t="str">
        <f>'ADD10'!$C$11</f>
        <v>£m</v>
      </c>
      <c r="E6106" s="149" t="s">
        <v>145</v>
      </c>
      <c r="I6106" s="490">
        <f>IF(ISBLANK('ADD10'!$H$11),"##BLANK",'ADD10'!$H$11)</f>
        <v>0</v>
      </c>
      <c r="J6106" s="490">
        <f>IF(ISBLANK('ADD10'!$N$11),"##BLANK",'ADD10'!$N$11)</f>
        <v>0</v>
      </c>
      <c r="K6106" s="490">
        <f>IF(ISBLANK('ADD10'!$T$11),"##BLANK",'ADD10'!$T$11)</f>
        <v>0</v>
      </c>
      <c r="L6106" s="490">
        <f>IF(ISBLANK('ADD10'!$Z$11),"##BLANK",'ADD10'!$Z$11)</f>
        <v>0</v>
      </c>
      <c r="M6106" s="490">
        <f>IF(ISBLANK('ADD10'!$AF$11),"##BLANK",'ADD10'!$AF$11)</f>
        <v>0</v>
      </c>
      <c r="N6106" s="490">
        <f>IF(ISBLANK('ADD10'!$AL$11),"##BLANK",'ADD10'!$AL$11)</f>
        <v>0</v>
      </c>
      <c r="O6106" s="490">
        <f>IF(ISBLANK('ADD10'!$AR$11),"##BLANK",'ADD10'!$AR$11)</f>
        <v>0</v>
      </c>
    </row>
    <row r="6107" spans="2:15" x14ac:dyDescent="0.2">
      <c r="B6107" s="149" t="str">
        <f>UPPER('ADD10'!$BH$11)</f>
        <v>CWW17_002SLT_PR24_POSTFS</v>
      </c>
      <c r="C6107" s="149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7" s="149" t="str">
        <f>'ADD10'!$C$11</f>
        <v>£m</v>
      </c>
      <c r="E6107" s="149" t="s">
        <v>145</v>
      </c>
      <c r="I6107" s="490">
        <f>IF(ISBLANK('ADD10'!$I$11),"##BLANK",'ADD10'!$I$11)</f>
        <v>0</v>
      </c>
      <c r="J6107" s="490">
        <f>IF(ISBLANK('ADD10'!$O$11),"##BLANK",'ADD10'!$O$11)</f>
        <v>0</v>
      </c>
      <c r="K6107" s="490">
        <f>IF(ISBLANK('ADD10'!$U$11),"##BLANK",'ADD10'!$U$11)</f>
        <v>0</v>
      </c>
      <c r="L6107" s="490">
        <f>IF(ISBLANK('ADD10'!$AA$11),"##BLANK",'ADD10'!$AA$11)</f>
        <v>0</v>
      </c>
      <c r="M6107" s="490">
        <f>IF(ISBLANK('ADD10'!$AG$11),"##BLANK",'ADD10'!$AG$11)</f>
        <v>0</v>
      </c>
      <c r="N6107" s="490">
        <f>IF(ISBLANK('ADD10'!$AM$11),"##BLANK",'ADD10'!$AM$11)</f>
        <v>0</v>
      </c>
      <c r="O6107" s="490">
        <f>IF(ISBLANK('ADD10'!$AS$11),"##BLANK",'ADD10'!$AS$11)</f>
        <v>0</v>
      </c>
    </row>
    <row r="6108" spans="2:15" x14ac:dyDescent="0.2">
      <c r="B6108" s="149" t="str">
        <f>UPPER('ADD10'!$BI$11)</f>
        <v>CWW17_002TOT_PR24_POSTFS</v>
      </c>
      <c r="C6108" s="149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8" s="149" t="str">
        <f>'ADD10'!$C$11</f>
        <v>£m</v>
      </c>
      <c r="E6108" s="149" t="s">
        <v>145</v>
      </c>
      <c r="I6108" s="490">
        <f>IF(ISBLANK('ADD10'!$J$11),"##BLANK",'ADD10'!$J$11)</f>
        <v>0</v>
      </c>
      <c r="J6108" s="490">
        <f>IF(ISBLANK('ADD10'!$P$11),"##BLANK",'ADD10'!$P$11)</f>
        <v>0</v>
      </c>
      <c r="K6108" s="490">
        <f>IF(ISBLANK('ADD10'!$V$11),"##BLANK",'ADD10'!$V$11)</f>
        <v>0</v>
      </c>
      <c r="L6108" s="490">
        <f>IF(ISBLANK('ADD10'!$AB$11),"##BLANK",'ADD10'!$AB$11)</f>
        <v>0</v>
      </c>
      <c r="M6108" s="490">
        <f>IF(ISBLANK('ADD10'!$AH$11),"##BLANK",'ADD10'!$AH$11)</f>
        <v>0</v>
      </c>
      <c r="N6108" s="490">
        <f>IF(ISBLANK('ADD10'!$AN$11),"##BLANK",'ADD10'!$AN$11)</f>
        <v>0</v>
      </c>
      <c r="O6108" s="490">
        <f>IF(ISBLANK('ADD10'!$AT$11),"##BLANK",'ADD10'!$AT$11)</f>
        <v>0</v>
      </c>
    </row>
    <row r="6109" spans="2:15" x14ac:dyDescent="0.2">
      <c r="B6109" s="149" t="str">
        <f>UPPER('ADD10'!$BD$12)</f>
        <v>CWW17_003FL_PR24_POSTFS</v>
      </c>
      <c r="C6109" s="149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9" s="149" t="str">
        <f>'ADD10'!$C$12</f>
        <v>£m</v>
      </c>
      <c r="E6109" s="149" t="s">
        <v>145</v>
      </c>
      <c r="I6109" s="490">
        <f>IF(ISBLANK('ADD10'!$E$12),"##BLANK",'ADD10'!$E$12)</f>
        <v>0</v>
      </c>
      <c r="J6109" s="490">
        <f>IF(ISBLANK('ADD10'!$K$12),"##BLANK",'ADD10'!$K$12)</f>
        <v>0</v>
      </c>
      <c r="K6109" s="490">
        <f>IF(ISBLANK('ADD10'!$Q$12),"##BLANK",'ADD10'!$Q$12)</f>
        <v>0</v>
      </c>
      <c r="L6109" s="490">
        <f>IF(ISBLANK('ADD10'!$W$12),"##BLANK",'ADD10'!$W$12)</f>
        <v>0</v>
      </c>
      <c r="M6109" s="490">
        <f>IF(ISBLANK('ADD10'!$AC$12),"##BLANK",'ADD10'!$AC$12)</f>
        <v>0</v>
      </c>
      <c r="N6109" s="490">
        <f>IF(ISBLANK('ADD10'!$AI$12),"##BLANK",'ADD10'!$AI$12)</f>
        <v>0</v>
      </c>
      <c r="O6109" s="490">
        <f>IF(ISBLANK('ADD10'!$AO$12),"##BLANK",'ADD10'!$AO$12)</f>
        <v>0</v>
      </c>
    </row>
    <row r="6110" spans="2:15" x14ac:dyDescent="0.2">
      <c r="B6110" s="149" t="str">
        <f>UPPER('ADD10'!$BE$12)</f>
        <v>CWW17_003SWD_PR24_POSTFS</v>
      </c>
      <c r="C6110" s="149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10" s="149" t="str">
        <f>'ADD10'!$C$12</f>
        <v>£m</v>
      </c>
      <c r="E6110" s="149" t="s">
        <v>145</v>
      </c>
      <c r="I6110" s="490">
        <f>IF(ISBLANK('ADD10'!$F$12),"##BLANK",'ADD10'!$F$12)</f>
        <v>0</v>
      </c>
      <c r="J6110" s="490">
        <f>IF(ISBLANK('ADD10'!$L$12),"##BLANK",'ADD10'!$L$12)</f>
        <v>0</v>
      </c>
      <c r="K6110" s="490">
        <f>IF(ISBLANK('ADD10'!$R$12),"##BLANK",'ADD10'!$R$12)</f>
        <v>0</v>
      </c>
      <c r="L6110" s="490">
        <f>IF(ISBLANK('ADD10'!$X$12),"##BLANK",'ADD10'!$X$12)</f>
        <v>0</v>
      </c>
      <c r="M6110" s="490">
        <f>IF(ISBLANK('ADD10'!$AD$12),"##BLANK",'ADD10'!$AD$12)</f>
        <v>0</v>
      </c>
      <c r="N6110" s="490">
        <f>IF(ISBLANK('ADD10'!$AJ$12),"##BLANK",'ADD10'!$AJ$12)</f>
        <v>0</v>
      </c>
      <c r="O6110" s="490">
        <f>IF(ISBLANK('ADD10'!$AP$12),"##BLANK",'ADD10'!$AP$12)</f>
        <v>0</v>
      </c>
    </row>
    <row r="6111" spans="2:15" x14ac:dyDescent="0.2">
      <c r="B6111" s="149" t="str">
        <f>UPPER('ADD10'!$BF$12)</f>
        <v>CWW17_003HD_PR24_POSTFS</v>
      </c>
      <c r="C6111" s="149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11" s="149" t="str">
        <f>'ADD10'!$C$12</f>
        <v>£m</v>
      </c>
      <c r="E6111" s="149" t="s">
        <v>145</v>
      </c>
      <c r="I6111" s="490">
        <f>IF(ISBLANK('ADD10'!$G$12),"##BLANK",'ADD10'!$G$12)</f>
        <v>0</v>
      </c>
      <c r="J6111" s="490">
        <f>IF(ISBLANK('ADD10'!$M$12),"##BLANK",'ADD10'!$M$12)</f>
        <v>0</v>
      </c>
      <c r="K6111" s="490">
        <f>IF(ISBLANK('ADD10'!$S$12),"##BLANK",'ADD10'!$S$12)</f>
        <v>0</v>
      </c>
      <c r="L6111" s="490">
        <f>IF(ISBLANK('ADD10'!$Y$12),"##BLANK",'ADD10'!$Y$12)</f>
        <v>0</v>
      </c>
      <c r="M6111" s="490">
        <f>IF(ISBLANK('ADD10'!$AE$12),"##BLANK",'ADD10'!$AE$12)</f>
        <v>0</v>
      </c>
      <c r="N6111" s="490">
        <f>IF(ISBLANK('ADD10'!$AK$12),"##BLANK",'ADD10'!$AK$12)</f>
        <v>0</v>
      </c>
      <c r="O6111" s="490">
        <f>IF(ISBLANK('ADD10'!$AQ$12),"##BLANK",'ADD10'!$AQ$12)</f>
        <v>0</v>
      </c>
    </row>
    <row r="6112" spans="2:15" x14ac:dyDescent="0.2">
      <c r="B6112" s="149" t="str">
        <f>UPPER('ADD10'!$BG$12)</f>
        <v>CWW17_003STD_PR24_POSTFS</v>
      </c>
      <c r="C6112" s="149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2" s="149" t="str">
        <f>'ADD10'!$C$12</f>
        <v>£m</v>
      </c>
      <c r="E6112" s="149" t="s">
        <v>145</v>
      </c>
      <c r="I6112" s="490">
        <f>IF(ISBLANK('ADD10'!$H$12),"##BLANK",'ADD10'!$H$12)</f>
        <v>0</v>
      </c>
      <c r="J6112" s="490">
        <f>IF(ISBLANK('ADD10'!$N$12),"##BLANK",'ADD10'!$N$12)</f>
        <v>0</v>
      </c>
      <c r="K6112" s="490">
        <f>IF(ISBLANK('ADD10'!$T$12),"##BLANK",'ADD10'!$T$12)</f>
        <v>0</v>
      </c>
      <c r="L6112" s="490">
        <f>IF(ISBLANK('ADD10'!$Z$12),"##BLANK",'ADD10'!$Z$12)</f>
        <v>0</v>
      </c>
      <c r="M6112" s="490">
        <f>IF(ISBLANK('ADD10'!$AF$12),"##BLANK",'ADD10'!$AF$12)</f>
        <v>0</v>
      </c>
      <c r="N6112" s="490">
        <f>IF(ISBLANK('ADD10'!$AL$12),"##BLANK",'ADD10'!$AL$12)</f>
        <v>0</v>
      </c>
      <c r="O6112" s="490">
        <f>IF(ISBLANK('ADD10'!$AR$12),"##BLANK",'ADD10'!$AR$12)</f>
        <v>0</v>
      </c>
    </row>
    <row r="6113" spans="2:15" x14ac:dyDescent="0.2">
      <c r="B6113" s="149" t="str">
        <f>UPPER('ADD10'!$BH$12)</f>
        <v>CWW17_003SLT_PR24_POSTFS</v>
      </c>
      <c r="C6113" s="149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3" s="149" t="str">
        <f>'ADD10'!$C$12</f>
        <v>£m</v>
      </c>
      <c r="E6113" s="149" t="s">
        <v>145</v>
      </c>
      <c r="I6113" s="490">
        <f>IF(ISBLANK('ADD10'!$I$12),"##BLANK",'ADD10'!$I$12)</f>
        <v>0</v>
      </c>
      <c r="J6113" s="490">
        <f>IF(ISBLANK('ADD10'!$O$12),"##BLANK",'ADD10'!$O$12)</f>
        <v>0</v>
      </c>
      <c r="K6113" s="490">
        <f>IF(ISBLANK('ADD10'!$U$12),"##BLANK",'ADD10'!$U$12)</f>
        <v>0</v>
      </c>
      <c r="L6113" s="490">
        <f>IF(ISBLANK('ADD10'!$AA$12),"##BLANK",'ADD10'!$AA$12)</f>
        <v>0</v>
      </c>
      <c r="M6113" s="490">
        <f>IF(ISBLANK('ADD10'!$AG$12),"##BLANK",'ADD10'!$AG$12)</f>
        <v>0</v>
      </c>
      <c r="N6113" s="490">
        <f>IF(ISBLANK('ADD10'!$AM$12),"##BLANK",'ADD10'!$AM$12)</f>
        <v>0</v>
      </c>
      <c r="O6113" s="490">
        <f>IF(ISBLANK('ADD10'!$AS$12),"##BLANK",'ADD10'!$AS$12)</f>
        <v>0</v>
      </c>
    </row>
    <row r="6114" spans="2:15" x14ac:dyDescent="0.2">
      <c r="B6114" s="149" t="str">
        <f>UPPER('ADD10'!$BI$12)</f>
        <v>CWW17_003TOT_PR24_POSTFS</v>
      </c>
      <c r="C6114" s="149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4" s="149" t="str">
        <f>'ADD10'!$C$12</f>
        <v>£m</v>
      </c>
      <c r="E6114" s="149" t="s">
        <v>145</v>
      </c>
      <c r="I6114" s="490">
        <f>IF(ISBLANK('ADD10'!$J$12),"##BLANK",'ADD10'!$J$12)</f>
        <v>0</v>
      </c>
      <c r="J6114" s="490">
        <f>IF(ISBLANK('ADD10'!$P$12),"##BLANK",'ADD10'!$P$12)</f>
        <v>0</v>
      </c>
      <c r="K6114" s="490">
        <f>IF(ISBLANK('ADD10'!$V$12),"##BLANK",'ADD10'!$V$12)</f>
        <v>0</v>
      </c>
      <c r="L6114" s="490">
        <f>IF(ISBLANK('ADD10'!$AB$12),"##BLANK",'ADD10'!$AB$12)</f>
        <v>0</v>
      </c>
      <c r="M6114" s="490">
        <f>IF(ISBLANK('ADD10'!$AH$12),"##BLANK",'ADD10'!$AH$12)</f>
        <v>0</v>
      </c>
      <c r="N6114" s="490">
        <f>IF(ISBLANK('ADD10'!$AN$12),"##BLANK",'ADD10'!$AN$12)</f>
        <v>0</v>
      </c>
      <c r="O6114" s="490">
        <f>IF(ISBLANK('ADD10'!$AT$12),"##BLANK",'ADD10'!$AT$12)</f>
        <v>0</v>
      </c>
    </row>
    <row r="6115" spans="2:15" x14ac:dyDescent="0.2">
      <c r="B6115" s="149" t="str">
        <f>UPPER('ADD10'!$BD$13)</f>
        <v>CWW17_004FL_PR24_POSTFS</v>
      </c>
      <c r="C6115" s="149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5" s="149" t="str">
        <f>'ADD10'!$C$13</f>
        <v>£m</v>
      </c>
      <c r="E6115" s="149" t="s">
        <v>145</v>
      </c>
      <c r="I6115" s="490">
        <f>IF(ISBLANK('ADD10'!$E$13),"##BLANK",'ADD10'!$E$13)</f>
        <v>0</v>
      </c>
      <c r="J6115" s="490">
        <f>IF(ISBLANK('ADD10'!$K$13),"##BLANK",'ADD10'!$K$13)</f>
        <v>0</v>
      </c>
      <c r="K6115" s="490">
        <f>IF(ISBLANK('ADD10'!$Q$13),"##BLANK",'ADD10'!$Q$13)</f>
        <v>0</v>
      </c>
      <c r="L6115" s="490">
        <f>IF(ISBLANK('ADD10'!$W$13),"##BLANK",'ADD10'!$W$13)</f>
        <v>0</v>
      </c>
      <c r="M6115" s="490">
        <f>IF(ISBLANK('ADD10'!$AC$13),"##BLANK",'ADD10'!$AC$13)</f>
        <v>0</v>
      </c>
      <c r="N6115" s="490">
        <f>IF(ISBLANK('ADD10'!$AI$13),"##BLANK",'ADD10'!$AI$13)</f>
        <v>0</v>
      </c>
      <c r="O6115" s="490">
        <f>IF(ISBLANK('ADD10'!$AO$13),"##BLANK",'ADD10'!$AO$13)</f>
        <v>0</v>
      </c>
    </row>
    <row r="6116" spans="2:15" x14ac:dyDescent="0.2">
      <c r="B6116" s="149" t="str">
        <f>UPPER('ADD10'!$BE$13)</f>
        <v>CWW17_004SWD_PR24_POSTFS</v>
      </c>
      <c r="C6116" s="149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6" s="149" t="str">
        <f>'ADD10'!$C$13</f>
        <v>£m</v>
      </c>
      <c r="E6116" s="149" t="s">
        <v>145</v>
      </c>
      <c r="I6116" s="490">
        <f>IF(ISBLANK('ADD10'!$F$13),"##BLANK",'ADD10'!$F$13)</f>
        <v>0</v>
      </c>
      <c r="J6116" s="490">
        <f>IF(ISBLANK('ADD10'!$L$13),"##BLANK",'ADD10'!$L$13)</f>
        <v>0</v>
      </c>
      <c r="K6116" s="490">
        <f>IF(ISBLANK('ADD10'!$R$13),"##BLANK",'ADD10'!$R$13)</f>
        <v>0</v>
      </c>
      <c r="L6116" s="490">
        <f>IF(ISBLANK('ADD10'!$X$13),"##BLANK",'ADD10'!$X$13)</f>
        <v>0</v>
      </c>
      <c r="M6116" s="490">
        <f>IF(ISBLANK('ADD10'!$AD$13),"##BLANK",'ADD10'!$AD$13)</f>
        <v>0</v>
      </c>
      <c r="N6116" s="490">
        <f>IF(ISBLANK('ADD10'!$AJ$13),"##BLANK",'ADD10'!$AJ$13)</f>
        <v>0</v>
      </c>
      <c r="O6116" s="490">
        <f>IF(ISBLANK('ADD10'!$AP$13),"##BLANK",'ADD10'!$AP$13)</f>
        <v>0</v>
      </c>
    </row>
    <row r="6117" spans="2:15" x14ac:dyDescent="0.2">
      <c r="B6117" s="149" t="str">
        <f>UPPER('ADD10'!$BF$13)</f>
        <v>CWW17_004HD_PR24_POSTFS</v>
      </c>
      <c r="C6117" s="149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7" s="149" t="str">
        <f>'ADD10'!$C$13</f>
        <v>£m</v>
      </c>
      <c r="E6117" s="149" t="s">
        <v>145</v>
      </c>
      <c r="I6117" s="490">
        <f>IF(ISBLANK('ADD10'!$G$13),"##BLANK",'ADD10'!$G$13)</f>
        <v>0</v>
      </c>
      <c r="J6117" s="490">
        <f>IF(ISBLANK('ADD10'!$M$13),"##BLANK",'ADD10'!$M$13)</f>
        <v>0</v>
      </c>
      <c r="K6117" s="490">
        <f>IF(ISBLANK('ADD10'!$S$13),"##BLANK",'ADD10'!$S$13)</f>
        <v>0</v>
      </c>
      <c r="L6117" s="490">
        <f>IF(ISBLANK('ADD10'!$Y$13),"##BLANK",'ADD10'!$Y$13)</f>
        <v>0</v>
      </c>
      <c r="M6117" s="490">
        <f>IF(ISBLANK('ADD10'!$AE$13),"##BLANK",'ADD10'!$AE$13)</f>
        <v>0</v>
      </c>
      <c r="N6117" s="490">
        <f>IF(ISBLANK('ADD10'!$AK$13),"##BLANK",'ADD10'!$AK$13)</f>
        <v>0</v>
      </c>
      <c r="O6117" s="490">
        <f>IF(ISBLANK('ADD10'!$AQ$13),"##BLANK",'ADD10'!$AQ$13)</f>
        <v>0</v>
      </c>
    </row>
    <row r="6118" spans="2:15" x14ac:dyDescent="0.2">
      <c r="B6118" s="149" t="str">
        <f>UPPER('ADD10'!$BG$13)</f>
        <v>CWW17_004STD_PR24_POSTFS</v>
      </c>
      <c r="C6118" s="149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8" s="149" t="str">
        <f>'ADD10'!$C$13</f>
        <v>£m</v>
      </c>
      <c r="E6118" s="149" t="s">
        <v>145</v>
      </c>
      <c r="I6118" s="490">
        <f>IF(ISBLANK('ADD10'!$H$13),"##BLANK",'ADD10'!$H$13)</f>
        <v>0</v>
      </c>
      <c r="J6118" s="490">
        <f>IF(ISBLANK('ADD10'!$N$13),"##BLANK",'ADD10'!$N$13)</f>
        <v>0</v>
      </c>
      <c r="K6118" s="490">
        <f>IF(ISBLANK('ADD10'!$T$13),"##BLANK",'ADD10'!$T$13)</f>
        <v>0</v>
      </c>
      <c r="L6118" s="490">
        <f>IF(ISBLANK('ADD10'!$Z$13),"##BLANK",'ADD10'!$Z$13)</f>
        <v>0</v>
      </c>
      <c r="M6118" s="490">
        <f>IF(ISBLANK('ADD10'!$AF$13),"##BLANK",'ADD10'!$AF$13)</f>
        <v>0</v>
      </c>
      <c r="N6118" s="490">
        <f>IF(ISBLANK('ADD10'!$AL$13),"##BLANK",'ADD10'!$AL$13)</f>
        <v>0</v>
      </c>
      <c r="O6118" s="490">
        <f>IF(ISBLANK('ADD10'!$AR$13),"##BLANK",'ADD10'!$AR$13)</f>
        <v>0</v>
      </c>
    </row>
    <row r="6119" spans="2:15" x14ac:dyDescent="0.2">
      <c r="B6119" s="149" t="str">
        <f>UPPER('ADD10'!$BH$13)</f>
        <v>CWW17_004SLT_PR24_POSTFS</v>
      </c>
      <c r="C6119" s="149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9" s="149" t="str">
        <f>'ADD10'!$C$13</f>
        <v>£m</v>
      </c>
      <c r="E6119" s="149" t="s">
        <v>145</v>
      </c>
      <c r="I6119" s="490">
        <f>IF(ISBLANK('ADD10'!$I$13),"##BLANK",'ADD10'!$I$13)</f>
        <v>0</v>
      </c>
      <c r="J6119" s="490">
        <f>IF(ISBLANK('ADD10'!$O$13),"##BLANK",'ADD10'!$O$13)</f>
        <v>0</v>
      </c>
      <c r="K6119" s="490">
        <f>IF(ISBLANK('ADD10'!$U$13),"##BLANK",'ADD10'!$U$13)</f>
        <v>0</v>
      </c>
      <c r="L6119" s="490">
        <f>IF(ISBLANK('ADD10'!$AA$13),"##BLANK",'ADD10'!$AA$13)</f>
        <v>0</v>
      </c>
      <c r="M6119" s="490">
        <f>IF(ISBLANK('ADD10'!$AG$13),"##BLANK",'ADD10'!$AG$13)</f>
        <v>0</v>
      </c>
      <c r="N6119" s="490">
        <f>IF(ISBLANK('ADD10'!$AM$13),"##BLANK",'ADD10'!$AM$13)</f>
        <v>0</v>
      </c>
      <c r="O6119" s="490">
        <f>IF(ISBLANK('ADD10'!$AS$13),"##BLANK",'ADD10'!$AS$13)</f>
        <v>0</v>
      </c>
    </row>
    <row r="6120" spans="2:15" x14ac:dyDescent="0.2">
      <c r="B6120" s="149" t="str">
        <f>UPPER('ADD10'!$BI$13)</f>
        <v>CWW17_004TOT_PR24_POSTFS</v>
      </c>
      <c r="C6120" s="149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20" s="149" t="str">
        <f>'ADD10'!$C$13</f>
        <v>£m</v>
      </c>
      <c r="E6120" s="149" t="s">
        <v>145</v>
      </c>
      <c r="I6120" s="490">
        <f>IF(ISBLANK('ADD10'!$J$13),"##BLANK",'ADD10'!$J$13)</f>
        <v>0</v>
      </c>
      <c r="J6120" s="490">
        <f>IF(ISBLANK('ADD10'!$P$13),"##BLANK",'ADD10'!$P$13)</f>
        <v>0</v>
      </c>
      <c r="K6120" s="490">
        <f>IF(ISBLANK('ADD10'!$V$13),"##BLANK",'ADD10'!$V$13)</f>
        <v>0</v>
      </c>
      <c r="L6120" s="490">
        <f>IF(ISBLANK('ADD10'!$AB$13),"##BLANK",'ADD10'!$AB$13)</f>
        <v>0</v>
      </c>
      <c r="M6120" s="490">
        <f>IF(ISBLANK('ADD10'!$AH$13),"##BLANK",'ADD10'!$AH$13)</f>
        <v>0</v>
      </c>
      <c r="N6120" s="490">
        <f>IF(ISBLANK('ADD10'!$AN$13),"##BLANK",'ADD10'!$AN$13)</f>
        <v>0</v>
      </c>
      <c r="O6120" s="490">
        <f>IF(ISBLANK('ADD10'!$AT$13),"##BLANK",'ADD10'!$AT$13)</f>
        <v>0</v>
      </c>
    </row>
    <row r="6121" spans="2:15" x14ac:dyDescent="0.2">
      <c r="B6121" s="149" t="str">
        <f>UPPER('ADD10'!$BD$14)</f>
        <v>CWW17_005FL_PR24_POSTFS</v>
      </c>
      <c r="C6121" s="149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21" s="149" t="str">
        <f>'ADD10'!$C$14</f>
        <v>£m</v>
      </c>
      <c r="E6121" s="149" t="s">
        <v>145</v>
      </c>
      <c r="I6121" s="490">
        <f>IF(ISBLANK('ADD10'!$E$14),"##BLANK",'ADD10'!$E$14)</f>
        <v>0</v>
      </c>
      <c r="J6121" s="490">
        <f>IF(ISBLANK('ADD10'!$K$14),"##BLANK",'ADD10'!$K$14)</f>
        <v>0</v>
      </c>
      <c r="K6121" s="490">
        <f>IF(ISBLANK('ADD10'!$Q$14),"##BLANK",'ADD10'!$Q$14)</f>
        <v>0</v>
      </c>
      <c r="L6121" s="490">
        <f>IF(ISBLANK('ADD10'!$W$14),"##BLANK",'ADD10'!$W$14)</f>
        <v>0</v>
      </c>
      <c r="M6121" s="490">
        <f>IF(ISBLANK('ADD10'!$AC$14),"##BLANK",'ADD10'!$AC$14)</f>
        <v>0</v>
      </c>
      <c r="N6121" s="490">
        <f>IF(ISBLANK('ADD10'!$AI$14),"##BLANK",'ADD10'!$AI$14)</f>
        <v>0</v>
      </c>
      <c r="O6121" s="490">
        <f>IF(ISBLANK('ADD10'!$AO$14),"##BLANK",'ADD10'!$AO$14)</f>
        <v>0</v>
      </c>
    </row>
    <row r="6122" spans="2:15" x14ac:dyDescent="0.2">
      <c r="B6122" s="149" t="str">
        <f>UPPER('ADD10'!$BE$14)</f>
        <v>CWW17_005SWD_PR24_POSTFS</v>
      </c>
      <c r="C6122" s="149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2" s="149" t="str">
        <f>'ADD10'!$C$14</f>
        <v>£m</v>
      </c>
      <c r="E6122" s="149" t="s">
        <v>145</v>
      </c>
      <c r="I6122" s="490">
        <f>IF(ISBLANK('ADD10'!$F$14),"##BLANK",'ADD10'!$F$14)</f>
        <v>0</v>
      </c>
      <c r="J6122" s="490">
        <f>IF(ISBLANK('ADD10'!$L$14),"##BLANK",'ADD10'!$L$14)</f>
        <v>0</v>
      </c>
      <c r="K6122" s="490">
        <f>IF(ISBLANK('ADD10'!$R$14),"##BLANK",'ADD10'!$R$14)</f>
        <v>0</v>
      </c>
      <c r="L6122" s="490">
        <f>IF(ISBLANK('ADD10'!$X$14),"##BLANK",'ADD10'!$X$14)</f>
        <v>0</v>
      </c>
      <c r="M6122" s="490">
        <f>IF(ISBLANK('ADD10'!$AD$14),"##BLANK",'ADD10'!$AD$14)</f>
        <v>0</v>
      </c>
      <c r="N6122" s="490">
        <f>IF(ISBLANK('ADD10'!$AJ$14),"##BLANK",'ADD10'!$AJ$14)</f>
        <v>0</v>
      </c>
      <c r="O6122" s="490">
        <f>IF(ISBLANK('ADD10'!$AP$14),"##BLANK",'ADD10'!$AP$14)</f>
        <v>0</v>
      </c>
    </row>
    <row r="6123" spans="2:15" x14ac:dyDescent="0.2">
      <c r="B6123" s="149" t="str">
        <f>UPPER('ADD10'!$BF$14)</f>
        <v>CWW17_005HD_PR24_POSTFS</v>
      </c>
      <c r="C6123" s="149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3" s="149" t="str">
        <f>'ADD10'!$C$14</f>
        <v>£m</v>
      </c>
      <c r="E6123" s="149" t="s">
        <v>145</v>
      </c>
      <c r="I6123" s="490">
        <f>IF(ISBLANK('ADD10'!$G$14),"##BLANK",'ADD10'!$G$14)</f>
        <v>0</v>
      </c>
      <c r="J6123" s="490">
        <f>IF(ISBLANK('ADD10'!$M$14),"##BLANK",'ADD10'!$M$14)</f>
        <v>0</v>
      </c>
      <c r="K6123" s="490">
        <f>IF(ISBLANK('ADD10'!$S$14),"##BLANK",'ADD10'!$S$14)</f>
        <v>0</v>
      </c>
      <c r="L6123" s="490">
        <f>IF(ISBLANK('ADD10'!$Y$14),"##BLANK",'ADD10'!$Y$14)</f>
        <v>0</v>
      </c>
      <c r="M6123" s="490">
        <f>IF(ISBLANK('ADD10'!$AE$14),"##BLANK",'ADD10'!$AE$14)</f>
        <v>0</v>
      </c>
      <c r="N6123" s="490">
        <f>IF(ISBLANK('ADD10'!$AK$14),"##BLANK",'ADD10'!$AK$14)</f>
        <v>0</v>
      </c>
      <c r="O6123" s="490">
        <f>IF(ISBLANK('ADD10'!$AQ$14),"##BLANK",'ADD10'!$AQ$14)</f>
        <v>0</v>
      </c>
    </row>
    <row r="6124" spans="2:15" x14ac:dyDescent="0.2">
      <c r="B6124" s="149" t="str">
        <f>UPPER('ADD10'!$BG$14)</f>
        <v>CWW17_005STD_PR24_POSTFS</v>
      </c>
      <c r="C6124" s="149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4" s="149" t="str">
        <f>'ADD10'!$C$14</f>
        <v>£m</v>
      </c>
      <c r="E6124" s="149" t="s">
        <v>145</v>
      </c>
      <c r="I6124" s="490">
        <f>IF(ISBLANK('ADD10'!$H$14),"##BLANK",'ADD10'!$H$14)</f>
        <v>0</v>
      </c>
      <c r="J6124" s="490">
        <f>IF(ISBLANK('ADD10'!$N$14),"##BLANK",'ADD10'!$N$14)</f>
        <v>0</v>
      </c>
      <c r="K6124" s="490">
        <f>IF(ISBLANK('ADD10'!$T$14),"##BLANK",'ADD10'!$T$14)</f>
        <v>0</v>
      </c>
      <c r="L6124" s="490">
        <f>IF(ISBLANK('ADD10'!$Z$14),"##BLANK",'ADD10'!$Z$14)</f>
        <v>0</v>
      </c>
      <c r="M6124" s="490">
        <f>IF(ISBLANK('ADD10'!$AF$14),"##BLANK",'ADD10'!$AF$14)</f>
        <v>0</v>
      </c>
      <c r="N6124" s="490">
        <f>IF(ISBLANK('ADD10'!$AL$14),"##BLANK",'ADD10'!$AL$14)</f>
        <v>0</v>
      </c>
      <c r="O6124" s="490">
        <f>IF(ISBLANK('ADD10'!$AR$14),"##BLANK",'ADD10'!$AR$14)</f>
        <v>0</v>
      </c>
    </row>
    <row r="6125" spans="2:15" x14ac:dyDescent="0.2">
      <c r="B6125" s="149" t="str">
        <f>UPPER('ADD10'!$BH$14)</f>
        <v>CWW17_005SLT_PR24_POSTFS</v>
      </c>
      <c r="C6125" s="149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5" s="149" t="str">
        <f>'ADD10'!$C$14</f>
        <v>£m</v>
      </c>
      <c r="E6125" s="149" t="s">
        <v>145</v>
      </c>
      <c r="I6125" s="490">
        <f>IF(ISBLANK('ADD10'!$I$14),"##BLANK",'ADD10'!$I$14)</f>
        <v>0</v>
      </c>
      <c r="J6125" s="490">
        <f>IF(ISBLANK('ADD10'!$O$14),"##BLANK",'ADD10'!$O$14)</f>
        <v>0</v>
      </c>
      <c r="K6125" s="490">
        <f>IF(ISBLANK('ADD10'!$U$14),"##BLANK",'ADD10'!$U$14)</f>
        <v>0</v>
      </c>
      <c r="L6125" s="490">
        <f>IF(ISBLANK('ADD10'!$AA$14),"##BLANK",'ADD10'!$AA$14)</f>
        <v>0</v>
      </c>
      <c r="M6125" s="490">
        <f>IF(ISBLANK('ADD10'!$AG$14),"##BLANK",'ADD10'!$AG$14)</f>
        <v>0</v>
      </c>
      <c r="N6125" s="490">
        <f>IF(ISBLANK('ADD10'!$AM$14),"##BLANK",'ADD10'!$AM$14)</f>
        <v>0</v>
      </c>
      <c r="O6125" s="490">
        <f>IF(ISBLANK('ADD10'!$AS$14),"##BLANK",'ADD10'!$AS$14)</f>
        <v>0</v>
      </c>
    </row>
    <row r="6126" spans="2:15" x14ac:dyDescent="0.2">
      <c r="B6126" s="149" t="str">
        <f>UPPER('ADD10'!$BI$14)</f>
        <v>CWW17_005TOT_PR24_POSTFS</v>
      </c>
      <c r="C6126" s="149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6" s="149" t="str">
        <f>'ADD10'!$C$14</f>
        <v>£m</v>
      </c>
      <c r="E6126" s="149" t="s">
        <v>145</v>
      </c>
      <c r="I6126" s="490">
        <f>IF(ISBLANK('ADD10'!$J$14),"##BLANK",'ADD10'!$J$14)</f>
        <v>0</v>
      </c>
      <c r="J6126" s="490">
        <f>IF(ISBLANK('ADD10'!$P$14),"##BLANK",'ADD10'!$P$14)</f>
        <v>0</v>
      </c>
      <c r="K6126" s="490">
        <f>IF(ISBLANK('ADD10'!$V$14),"##BLANK",'ADD10'!$V$14)</f>
        <v>0</v>
      </c>
      <c r="L6126" s="490">
        <f>IF(ISBLANK('ADD10'!$AB$14),"##BLANK",'ADD10'!$AB$14)</f>
        <v>0</v>
      </c>
      <c r="M6126" s="490">
        <f>IF(ISBLANK('ADD10'!$AH$14),"##BLANK",'ADD10'!$AH$14)</f>
        <v>0</v>
      </c>
      <c r="N6126" s="490">
        <f>IF(ISBLANK('ADD10'!$AN$14),"##BLANK",'ADD10'!$AN$14)</f>
        <v>0</v>
      </c>
      <c r="O6126" s="490">
        <f>IF(ISBLANK('ADD10'!$AT$14),"##BLANK",'ADD10'!$AT$14)</f>
        <v>0</v>
      </c>
    </row>
    <row r="6127" spans="2:15" x14ac:dyDescent="0.2">
      <c r="B6127" s="149" t="str">
        <f>UPPER('ADD10'!$BD$15)</f>
        <v>CWW17_006FL_PR24_POSTFS</v>
      </c>
      <c r="C6127" s="149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7" s="149" t="str">
        <f>'ADD10'!$C$15</f>
        <v>£m</v>
      </c>
      <c r="E6127" s="149" t="s">
        <v>145</v>
      </c>
      <c r="I6127" s="490">
        <f>IF(ISBLANK('ADD10'!$E$15),"##BLANK",'ADD10'!$E$15)</f>
        <v>0</v>
      </c>
      <c r="J6127" s="490">
        <f>IF(ISBLANK('ADD10'!$K$15),"##BLANK",'ADD10'!$K$15)</f>
        <v>0</v>
      </c>
      <c r="K6127" s="490">
        <f>IF(ISBLANK('ADD10'!$Q$15),"##BLANK",'ADD10'!$Q$15)</f>
        <v>0</v>
      </c>
      <c r="L6127" s="490">
        <f>IF(ISBLANK('ADD10'!$W$15),"##BLANK",'ADD10'!$W$15)</f>
        <v>0</v>
      </c>
      <c r="M6127" s="490">
        <f>IF(ISBLANK('ADD10'!$AC$15),"##BLANK",'ADD10'!$AC$15)</f>
        <v>0</v>
      </c>
      <c r="N6127" s="490">
        <f>IF(ISBLANK('ADD10'!$AI$15),"##BLANK",'ADD10'!$AI$15)</f>
        <v>0</v>
      </c>
      <c r="O6127" s="490">
        <f>IF(ISBLANK('ADD10'!$AO$15),"##BLANK",'ADD10'!$AO$15)</f>
        <v>0</v>
      </c>
    </row>
    <row r="6128" spans="2:15" x14ac:dyDescent="0.2">
      <c r="B6128" s="149" t="str">
        <f>UPPER('ADD10'!$BE$15)</f>
        <v>CWW17_006SWD_PR24_POSTFS</v>
      </c>
      <c r="C6128" s="149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8" s="149" t="str">
        <f>'ADD10'!$C$15</f>
        <v>£m</v>
      </c>
      <c r="E6128" s="149" t="s">
        <v>145</v>
      </c>
      <c r="I6128" s="490">
        <f>IF(ISBLANK('ADD10'!$F$15),"##BLANK",'ADD10'!$F$15)</f>
        <v>0</v>
      </c>
      <c r="J6128" s="490">
        <f>IF(ISBLANK('ADD10'!$L$15),"##BLANK",'ADD10'!$L$15)</f>
        <v>0</v>
      </c>
      <c r="K6128" s="490">
        <f>IF(ISBLANK('ADD10'!$R$15),"##BLANK",'ADD10'!$R$15)</f>
        <v>0</v>
      </c>
      <c r="L6128" s="490">
        <f>IF(ISBLANK('ADD10'!$X$15),"##BLANK",'ADD10'!$X$15)</f>
        <v>0</v>
      </c>
      <c r="M6128" s="490">
        <f>IF(ISBLANK('ADD10'!$AD$15),"##BLANK",'ADD10'!$AD$15)</f>
        <v>0</v>
      </c>
      <c r="N6128" s="490">
        <f>IF(ISBLANK('ADD10'!$AJ$15),"##BLANK",'ADD10'!$AJ$15)</f>
        <v>0</v>
      </c>
      <c r="O6128" s="490">
        <f>IF(ISBLANK('ADD10'!$AP$15),"##BLANK",'ADD10'!$AP$15)</f>
        <v>0</v>
      </c>
    </row>
    <row r="6129" spans="2:15" x14ac:dyDescent="0.2">
      <c r="B6129" s="149" t="str">
        <f>UPPER('ADD10'!$BF$15)</f>
        <v>CWW17_006HD_PR24_POSTFS</v>
      </c>
      <c r="C6129" s="149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9" s="149" t="str">
        <f>'ADD10'!$C$15</f>
        <v>£m</v>
      </c>
      <c r="E6129" s="149" t="s">
        <v>145</v>
      </c>
      <c r="I6129" s="490">
        <f>IF(ISBLANK('ADD10'!$G$15),"##BLANK",'ADD10'!$G$15)</f>
        <v>0</v>
      </c>
      <c r="J6129" s="490">
        <f>IF(ISBLANK('ADD10'!$M$15),"##BLANK",'ADD10'!$M$15)</f>
        <v>0</v>
      </c>
      <c r="K6129" s="490">
        <f>IF(ISBLANK('ADD10'!$S$15),"##BLANK",'ADD10'!$S$15)</f>
        <v>0</v>
      </c>
      <c r="L6129" s="490">
        <f>IF(ISBLANK('ADD10'!$Y$15),"##BLANK",'ADD10'!$Y$15)</f>
        <v>0</v>
      </c>
      <c r="M6129" s="490">
        <f>IF(ISBLANK('ADD10'!$AE$15),"##BLANK",'ADD10'!$AE$15)</f>
        <v>0</v>
      </c>
      <c r="N6129" s="490">
        <f>IF(ISBLANK('ADD10'!$AK$15),"##BLANK",'ADD10'!$AK$15)</f>
        <v>0</v>
      </c>
      <c r="O6129" s="490">
        <f>IF(ISBLANK('ADD10'!$AQ$15),"##BLANK",'ADD10'!$AQ$15)</f>
        <v>0</v>
      </c>
    </row>
    <row r="6130" spans="2:15" x14ac:dyDescent="0.2">
      <c r="B6130" s="149" t="str">
        <f>UPPER('ADD10'!$BG$15)</f>
        <v>CWW17_006STD_PR24_POSTFS</v>
      </c>
      <c r="C6130" s="149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30" s="149" t="str">
        <f>'ADD10'!$C$15</f>
        <v>£m</v>
      </c>
      <c r="E6130" s="149" t="s">
        <v>145</v>
      </c>
      <c r="I6130" s="490">
        <f>IF(ISBLANK('ADD10'!$H$15),"##BLANK",'ADD10'!$H$15)</f>
        <v>0</v>
      </c>
      <c r="J6130" s="490">
        <f>IF(ISBLANK('ADD10'!$N$15),"##BLANK",'ADD10'!$N$15)</f>
        <v>0</v>
      </c>
      <c r="K6130" s="490">
        <f>IF(ISBLANK('ADD10'!$T$15),"##BLANK",'ADD10'!$T$15)</f>
        <v>0</v>
      </c>
      <c r="L6130" s="490">
        <f>IF(ISBLANK('ADD10'!$Z$15),"##BLANK",'ADD10'!$Z$15)</f>
        <v>0</v>
      </c>
      <c r="M6130" s="490">
        <f>IF(ISBLANK('ADD10'!$AF$15),"##BLANK",'ADD10'!$AF$15)</f>
        <v>0</v>
      </c>
      <c r="N6130" s="490">
        <f>IF(ISBLANK('ADD10'!$AL$15),"##BLANK",'ADD10'!$AL$15)</f>
        <v>0</v>
      </c>
      <c r="O6130" s="490">
        <f>IF(ISBLANK('ADD10'!$AR$15),"##BLANK",'ADD10'!$AR$15)</f>
        <v>0</v>
      </c>
    </row>
    <row r="6131" spans="2:15" x14ac:dyDescent="0.2">
      <c r="B6131" s="149" t="str">
        <f>UPPER('ADD10'!$BH$15)</f>
        <v>CWW17_006SLT_PR24_POSTFS</v>
      </c>
      <c r="C6131" s="149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31" s="149" t="str">
        <f>'ADD10'!$C$15</f>
        <v>£m</v>
      </c>
      <c r="E6131" s="149" t="s">
        <v>145</v>
      </c>
      <c r="I6131" s="490">
        <f>IF(ISBLANK('ADD10'!$I$15),"##BLANK",'ADD10'!$I$15)</f>
        <v>0</v>
      </c>
      <c r="J6131" s="490">
        <f>IF(ISBLANK('ADD10'!$O$15),"##BLANK",'ADD10'!$O$15)</f>
        <v>0</v>
      </c>
      <c r="K6131" s="490">
        <f>IF(ISBLANK('ADD10'!$U$15),"##BLANK",'ADD10'!$U$15)</f>
        <v>0</v>
      </c>
      <c r="L6131" s="490">
        <f>IF(ISBLANK('ADD10'!$AA$15),"##BLANK",'ADD10'!$AA$15)</f>
        <v>0</v>
      </c>
      <c r="M6131" s="490">
        <f>IF(ISBLANK('ADD10'!$AG$15),"##BLANK",'ADD10'!$AG$15)</f>
        <v>0</v>
      </c>
      <c r="N6131" s="490">
        <f>IF(ISBLANK('ADD10'!$AM$15),"##BLANK",'ADD10'!$AM$15)</f>
        <v>0</v>
      </c>
      <c r="O6131" s="490">
        <f>IF(ISBLANK('ADD10'!$AS$15),"##BLANK",'ADD10'!$AS$15)</f>
        <v>0</v>
      </c>
    </row>
    <row r="6132" spans="2:15" x14ac:dyDescent="0.2">
      <c r="B6132" s="149" t="str">
        <f>UPPER('ADD10'!$BI$15)</f>
        <v>CWW17_006TOT_PR24_POSTFS</v>
      </c>
      <c r="C6132" s="149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2" s="149" t="str">
        <f>'ADD10'!$C$15</f>
        <v>£m</v>
      </c>
      <c r="E6132" s="149" t="s">
        <v>145</v>
      </c>
      <c r="I6132" s="490">
        <f>IF(ISBLANK('ADD10'!$J$15),"##BLANK",'ADD10'!$J$15)</f>
        <v>0</v>
      </c>
      <c r="J6132" s="490">
        <f>IF(ISBLANK('ADD10'!$P$15),"##BLANK",'ADD10'!$P$15)</f>
        <v>0</v>
      </c>
      <c r="K6132" s="490">
        <f>IF(ISBLANK('ADD10'!$V$15),"##BLANK",'ADD10'!$V$15)</f>
        <v>0</v>
      </c>
      <c r="L6132" s="490">
        <f>IF(ISBLANK('ADD10'!$AB$15),"##BLANK",'ADD10'!$AB$15)</f>
        <v>0</v>
      </c>
      <c r="M6132" s="490">
        <f>IF(ISBLANK('ADD10'!$AH$15),"##BLANK",'ADD10'!$AH$15)</f>
        <v>0</v>
      </c>
      <c r="N6132" s="490">
        <f>IF(ISBLANK('ADD10'!$AN$15),"##BLANK",'ADD10'!$AN$15)</f>
        <v>0</v>
      </c>
      <c r="O6132" s="490">
        <f>IF(ISBLANK('ADD10'!$AT$15),"##BLANK",'ADD10'!$AT$15)</f>
        <v>0</v>
      </c>
    </row>
    <row r="6133" spans="2:15" x14ac:dyDescent="0.2">
      <c r="B6133" s="149" t="str">
        <f>UPPER('ADD10'!$BD$16)</f>
        <v>CWW17_007FL_PR24_POSTFS</v>
      </c>
      <c r="C6133" s="149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3" s="149" t="str">
        <f>'ADD10'!$C$16</f>
        <v>£m</v>
      </c>
      <c r="E6133" s="149" t="s">
        <v>145</v>
      </c>
      <c r="I6133" s="490">
        <f>IF(ISBLANK('ADD10'!$E$16),"##BLANK",'ADD10'!$E$16)</f>
        <v>0</v>
      </c>
      <c r="J6133" s="490">
        <f>IF(ISBLANK('ADD10'!$K$16),"##BLANK",'ADD10'!$K$16)</f>
        <v>0</v>
      </c>
      <c r="K6133" s="490">
        <f>IF(ISBLANK('ADD10'!$Q$16),"##BLANK",'ADD10'!$Q$16)</f>
        <v>0</v>
      </c>
      <c r="L6133" s="490">
        <f>IF(ISBLANK('ADD10'!$W$16),"##BLANK",'ADD10'!$W$16)</f>
        <v>0</v>
      </c>
      <c r="M6133" s="490">
        <f>IF(ISBLANK('ADD10'!$AC$16),"##BLANK",'ADD10'!$AC$16)</f>
        <v>0</v>
      </c>
      <c r="N6133" s="490">
        <f>IF(ISBLANK('ADD10'!$AI$16),"##BLANK",'ADD10'!$AI$16)</f>
        <v>0</v>
      </c>
      <c r="O6133" s="490">
        <f>IF(ISBLANK('ADD10'!$AO$16),"##BLANK",'ADD10'!$AO$16)</f>
        <v>0</v>
      </c>
    </row>
    <row r="6134" spans="2:15" x14ac:dyDescent="0.2">
      <c r="B6134" s="149" t="str">
        <f>UPPER('ADD10'!$BE$16)</f>
        <v>CWW17_007SWD_PR24_POSTFS</v>
      </c>
      <c r="C6134" s="149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4" s="149" t="str">
        <f>'ADD10'!$C$16</f>
        <v>£m</v>
      </c>
      <c r="E6134" s="149" t="s">
        <v>145</v>
      </c>
      <c r="I6134" s="490">
        <f>IF(ISBLANK('ADD10'!$F$16),"##BLANK",'ADD10'!$F$16)</f>
        <v>0</v>
      </c>
      <c r="J6134" s="490">
        <f>IF(ISBLANK('ADD10'!$L$16),"##BLANK",'ADD10'!$L$16)</f>
        <v>0</v>
      </c>
      <c r="K6134" s="490">
        <f>IF(ISBLANK('ADD10'!$R$16),"##BLANK",'ADD10'!$R$16)</f>
        <v>0</v>
      </c>
      <c r="L6134" s="490">
        <f>IF(ISBLANK('ADD10'!$X$16),"##BLANK",'ADD10'!$X$16)</f>
        <v>0</v>
      </c>
      <c r="M6134" s="490">
        <f>IF(ISBLANK('ADD10'!$AD$16),"##BLANK",'ADD10'!$AD$16)</f>
        <v>0</v>
      </c>
      <c r="N6134" s="490">
        <f>IF(ISBLANK('ADD10'!$AJ$16),"##BLANK",'ADD10'!$AJ$16)</f>
        <v>0</v>
      </c>
      <c r="O6134" s="490">
        <f>IF(ISBLANK('ADD10'!$AP$16),"##BLANK",'ADD10'!$AP$16)</f>
        <v>0</v>
      </c>
    </row>
    <row r="6135" spans="2:15" x14ac:dyDescent="0.2">
      <c r="B6135" s="149" t="str">
        <f>UPPER('ADD10'!$BF$16)</f>
        <v>CWW17_007HD_PR24_POSTFS</v>
      </c>
      <c r="C6135" s="149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5" s="149" t="str">
        <f>'ADD10'!$C$16</f>
        <v>£m</v>
      </c>
      <c r="E6135" s="149" t="s">
        <v>145</v>
      </c>
      <c r="I6135" s="490">
        <f>IF(ISBLANK('ADD10'!$G$16),"##BLANK",'ADD10'!$G$16)</f>
        <v>0</v>
      </c>
      <c r="J6135" s="490">
        <f>IF(ISBLANK('ADD10'!$M$16),"##BLANK",'ADD10'!$M$16)</f>
        <v>0</v>
      </c>
      <c r="K6135" s="490">
        <f>IF(ISBLANK('ADD10'!$S$16),"##BLANK",'ADD10'!$S$16)</f>
        <v>0</v>
      </c>
      <c r="L6135" s="490">
        <f>IF(ISBLANK('ADD10'!$Y$16),"##BLANK",'ADD10'!$Y$16)</f>
        <v>0</v>
      </c>
      <c r="M6135" s="490">
        <f>IF(ISBLANK('ADD10'!$AE$16),"##BLANK",'ADD10'!$AE$16)</f>
        <v>0</v>
      </c>
      <c r="N6135" s="490">
        <f>IF(ISBLANK('ADD10'!$AK$16),"##BLANK",'ADD10'!$AK$16)</f>
        <v>0</v>
      </c>
      <c r="O6135" s="490">
        <f>IF(ISBLANK('ADD10'!$AQ$16),"##BLANK",'ADD10'!$AQ$16)</f>
        <v>0</v>
      </c>
    </row>
    <row r="6136" spans="2:15" x14ac:dyDescent="0.2">
      <c r="B6136" s="149" t="str">
        <f>UPPER('ADD10'!$BG$16)</f>
        <v>CWW17_007STD_PR24_POSTFS</v>
      </c>
      <c r="C6136" s="149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6" s="149" t="str">
        <f>'ADD10'!$C$16</f>
        <v>£m</v>
      </c>
      <c r="E6136" s="149" t="s">
        <v>145</v>
      </c>
      <c r="I6136" s="490">
        <f>IF(ISBLANK('ADD10'!$H$16),"##BLANK",'ADD10'!$H$16)</f>
        <v>0</v>
      </c>
      <c r="J6136" s="490">
        <f>IF(ISBLANK('ADD10'!$N$16),"##BLANK",'ADD10'!$N$16)</f>
        <v>0</v>
      </c>
      <c r="K6136" s="490">
        <f>IF(ISBLANK('ADD10'!$T$16),"##BLANK",'ADD10'!$T$16)</f>
        <v>0</v>
      </c>
      <c r="L6136" s="490">
        <f>IF(ISBLANK('ADD10'!$Z$16),"##BLANK",'ADD10'!$Z$16)</f>
        <v>0</v>
      </c>
      <c r="M6136" s="490">
        <f>IF(ISBLANK('ADD10'!$AF$16),"##BLANK",'ADD10'!$AF$16)</f>
        <v>0</v>
      </c>
      <c r="N6136" s="490">
        <f>IF(ISBLANK('ADD10'!$AL$16),"##BLANK",'ADD10'!$AL$16)</f>
        <v>0</v>
      </c>
      <c r="O6136" s="490">
        <f>IF(ISBLANK('ADD10'!$AR$16),"##BLANK",'ADD10'!$AR$16)</f>
        <v>0</v>
      </c>
    </row>
    <row r="6137" spans="2:15" x14ac:dyDescent="0.2">
      <c r="B6137" s="149" t="str">
        <f>UPPER('ADD10'!$BH$16)</f>
        <v>CWW17_007SLT_PR24_POSTFS</v>
      </c>
      <c r="C6137" s="149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7" s="149" t="str">
        <f>'ADD10'!$C$16</f>
        <v>£m</v>
      </c>
      <c r="E6137" s="149" t="s">
        <v>145</v>
      </c>
      <c r="I6137" s="490">
        <f>IF(ISBLANK('ADD10'!$I$16),"##BLANK",'ADD10'!$I$16)</f>
        <v>0</v>
      </c>
      <c r="J6137" s="490">
        <f>IF(ISBLANK('ADD10'!$O$16),"##BLANK",'ADD10'!$O$16)</f>
        <v>0</v>
      </c>
      <c r="K6137" s="490">
        <f>IF(ISBLANK('ADD10'!$U$16),"##BLANK",'ADD10'!$U$16)</f>
        <v>0</v>
      </c>
      <c r="L6137" s="490">
        <f>IF(ISBLANK('ADD10'!$AA$16),"##BLANK",'ADD10'!$AA$16)</f>
        <v>0</v>
      </c>
      <c r="M6137" s="490">
        <f>IF(ISBLANK('ADD10'!$AG$16),"##BLANK",'ADD10'!$AG$16)</f>
        <v>0</v>
      </c>
      <c r="N6137" s="490">
        <f>IF(ISBLANK('ADD10'!$AM$16),"##BLANK",'ADD10'!$AM$16)</f>
        <v>0</v>
      </c>
      <c r="O6137" s="490">
        <f>IF(ISBLANK('ADD10'!$AS$16),"##BLANK",'ADD10'!$AS$16)</f>
        <v>0</v>
      </c>
    </row>
    <row r="6138" spans="2:15" x14ac:dyDescent="0.2">
      <c r="B6138" s="149" t="str">
        <f>UPPER('ADD10'!$BI$16)</f>
        <v>CWW17_007TOT_PR24_POSTFS</v>
      </c>
      <c r="C6138" s="149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8" s="149" t="str">
        <f>'ADD10'!$C$16</f>
        <v>£m</v>
      </c>
      <c r="E6138" s="149" t="s">
        <v>145</v>
      </c>
      <c r="I6138" s="490">
        <f>IF(ISBLANK('ADD10'!$J$16),"##BLANK",'ADD10'!$J$16)</f>
        <v>0</v>
      </c>
      <c r="J6138" s="490">
        <f>IF(ISBLANK('ADD10'!$P$16),"##BLANK",'ADD10'!$P$16)</f>
        <v>0</v>
      </c>
      <c r="K6138" s="490">
        <f>IF(ISBLANK('ADD10'!$V$16),"##BLANK",'ADD10'!$V$16)</f>
        <v>0</v>
      </c>
      <c r="L6138" s="490">
        <f>IF(ISBLANK('ADD10'!$AB$16),"##BLANK",'ADD10'!$AB$16)</f>
        <v>0</v>
      </c>
      <c r="M6138" s="490">
        <f>IF(ISBLANK('ADD10'!$AH$16),"##BLANK",'ADD10'!$AH$16)</f>
        <v>0</v>
      </c>
      <c r="N6138" s="490">
        <f>IF(ISBLANK('ADD10'!$AN$16),"##BLANK",'ADD10'!$AN$16)</f>
        <v>0</v>
      </c>
      <c r="O6138" s="490">
        <f>IF(ISBLANK('ADD10'!$AT$16),"##BLANK",'ADD10'!$AT$16)</f>
        <v>0</v>
      </c>
    </row>
    <row r="6139" spans="2:15" x14ac:dyDescent="0.2">
      <c r="B6139" s="149" t="str">
        <f>UPPER('ADD10'!$BD$17)</f>
        <v>CWW17_008FL_PR24_POSTFS</v>
      </c>
      <c r="C6139" s="149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9" s="149" t="str">
        <f>'ADD10'!$C$17</f>
        <v>£m</v>
      </c>
      <c r="E6139" s="149" t="s">
        <v>145</v>
      </c>
      <c r="I6139" s="490">
        <f>IF(ISBLANK('ADD10'!$E$17),"##BLANK",'ADD10'!$E$17)</f>
        <v>0</v>
      </c>
      <c r="J6139" s="490">
        <f>IF(ISBLANK('ADD10'!$K$17),"##BLANK",'ADD10'!$K$17)</f>
        <v>0</v>
      </c>
      <c r="K6139" s="490">
        <f>IF(ISBLANK('ADD10'!$Q$17),"##BLANK",'ADD10'!$Q$17)</f>
        <v>0</v>
      </c>
      <c r="L6139" s="490">
        <f>IF(ISBLANK('ADD10'!$W$17),"##BLANK",'ADD10'!$W$17)</f>
        <v>0</v>
      </c>
      <c r="M6139" s="490">
        <f>IF(ISBLANK('ADD10'!$AC$17),"##BLANK",'ADD10'!$AC$17)</f>
        <v>0</v>
      </c>
      <c r="N6139" s="490">
        <f>IF(ISBLANK('ADD10'!$AI$17),"##BLANK",'ADD10'!$AI$17)</f>
        <v>0</v>
      </c>
      <c r="O6139" s="490">
        <f>IF(ISBLANK('ADD10'!$AO$17),"##BLANK",'ADD10'!$AO$17)</f>
        <v>0</v>
      </c>
    </row>
    <row r="6140" spans="2:15" x14ac:dyDescent="0.2">
      <c r="B6140" s="149" t="str">
        <f>UPPER('ADD10'!$BE$17)</f>
        <v>CWW17_008SWD_PR24_POSTFS</v>
      </c>
      <c r="C6140" s="149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40" s="149" t="str">
        <f>'ADD10'!$C$17</f>
        <v>£m</v>
      </c>
      <c r="E6140" s="149" t="s">
        <v>145</v>
      </c>
      <c r="I6140" s="490">
        <f>IF(ISBLANK('ADD10'!$F$17),"##BLANK",'ADD10'!$F$17)</f>
        <v>0</v>
      </c>
      <c r="J6140" s="490">
        <f>IF(ISBLANK('ADD10'!$L$17),"##BLANK",'ADD10'!$L$17)</f>
        <v>0</v>
      </c>
      <c r="K6140" s="490">
        <f>IF(ISBLANK('ADD10'!$R$17),"##BLANK",'ADD10'!$R$17)</f>
        <v>0</v>
      </c>
      <c r="L6140" s="490">
        <f>IF(ISBLANK('ADD10'!$X$17),"##BLANK",'ADD10'!$X$17)</f>
        <v>0</v>
      </c>
      <c r="M6140" s="490">
        <f>IF(ISBLANK('ADD10'!$AD$17),"##BLANK",'ADD10'!$AD$17)</f>
        <v>0</v>
      </c>
      <c r="N6140" s="490">
        <f>IF(ISBLANK('ADD10'!$AJ$17),"##BLANK",'ADD10'!$AJ$17)</f>
        <v>0</v>
      </c>
      <c r="O6140" s="490">
        <f>IF(ISBLANK('ADD10'!$AP$17),"##BLANK",'ADD10'!$AP$17)</f>
        <v>0</v>
      </c>
    </row>
    <row r="6141" spans="2:15" x14ac:dyDescent="0.2">
      <c r="B6141" s="149" t="str">
        <f>UPPER('ADD10'!$BF$17)</f>
        <v>CWW17_008HD_PR24_POSTFS</v>
      </c>
      <c r="C6141" s="149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41" s="149" t="str">
        <f>'ADD10'!$C$17</f>
        <v>£m</v>
      </c>
      <c r="E6141" s="149" t="s">
        <v>145</v>
      </c>
      <c r="I6141" s="490">
        <f>IF(ISBLANK('ADD10'!$G$17),"##BLANK",'ADD10'!$G$17)</f>
        <v>0</v>
      </c>
      <c r="J6141" s="490">
        <f>IF(ISBLANK('ADD10'!$M$17),"##BLANK",'ADD10'!$M$17)</f>
        <v>0</v>
      </c>
      <c r="K6141" s="490">
        <f>IF(ISBLANK('ADD10'!$S$17),"##BLANK",'ADD10'!$S$17)</f>
        <v>0</v>
      </c>
      <c r="L6141" s="490">
        <f>IF(ISBLANK('ADD10'!$Y$17),"##BLANK",'ADD10'!$Y$17)</f>
        <v>0</v>
      </c>
      <c r="M6141" s="490">
        <f>IF(ISBLANK('ADD10'!$AE$17),"##BLANK",'ADD10'!$AE$17)</f>
        <v>0</v>
      </c>
      <c r="N6141" s="490">
        <f>IF(ISBLANK('ADD10'!$AK$17),"##BLANK",'ADD10'!$AK$17)</f>
        <v>0</v>
      </c>
      <c r="O6141" s="490">
        <f>IF(ISBLANK('ADD10'!$AQ$17),"##BLANK",'ADD10'!$AQ$17)</f>
        <v>0</v>
      </c>
    </row>
    <row r="6142" spans="2:15" x14ac:dyDescent="0.2">
      <c r="B6142" s="149" t="str">
        <f>UPPER('ADD10'!$BG$17)</f>
        <v>CWW17_008STD_PR24_POSTFS</v>
      </c>
      <c r="C6142" s="149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2" s="149" t="str">
        <f>'ADD10'!$C$17</f>
        <v>£m</v>
      </c>
      <c r="E6142" s="149" t="s">
        <v>145</v>
      </c>
      <c r="I6142" s="490">
        <f>IF(ISBLANK('ADD10'!$H$17),"##BLANK",'ADD10'!$H$17)</f>
        <v>0</v>
      </c>
      <c r="J6142" s="490">
        <f>IF(ISBLANK('ADD10'!$N$17),"##BLANK",'ADD10'!$N$17)</f>
        <v>0</v>
      </c>
      <c r="K6142" s="490">
        <f>IF(ISBLANK('ADD10'!$T$17),"##BLANK",'ADD10'!$T$17)</f>
        <v>0</v>
      </c>
      <c r="L6142" s="490">
        <f>IF(ISBLANK('ADD10'!$Z$17),"##BLANK",'ADD10'!$Z$17)</f>
        <v>0</v>
      </c>
      <c r="M6142" s="490">
        <f>IF(ISBLANK('ADD10'!$AF$17),"##BLANK",'ADD10'!$AF$17)</f>
        <v>0</v>
      </c>
      <c r="N6142" s="490">
        <f>IF(ISBLANK('ADD10'!$AL$17),"##BLANK",'ADD10'!$AL$17)</f>
        <v>0</v>
      </c>
      <c r="O6142" s="490">
        <f>IF(ISBLANK('ADD10'!$AR$17),"##BLANK",'ADD10'!$AR$17)</f>
        <v>0</v>
      </c>
    </row>
    <row r="6143" spans="2:15" x14ac:dyDescent="0.2">
      <c r="B6143" s="149" t="str">
        <f>UPPER('ADD10'!$BH$17)</f>
        <v>CWW17_008SLT_PR24_POSTFS</v>
      </c>
      <c r="C6143" s="149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3" s="149" t="str">
        <f>'ADD10'!$C$17</f>
        <v>£m</v>
      </c>
      <c r="E6143" s="149" t="s">
        <v>145</v>
      </c>
      <c r="I6143" s="490">
        <f>IF(ISBLANK('ADD10'!$I$17),"##BLANK",'ADD10'!$I$17)</f>
        <v>0</v>
      </c>
      <c r="J6143" s="490">
        <f>IF(ISBLANK('ADD10'!$O$17),"##BLANK",'ADD10'!$O$17)</f>
        <v>0</v>
      </c>
      <c r="K6143" s="490">
        <f>IF(ISBLANK('ADD10'!$U$17),"##BLANK",'ADD10'!$U$17)</f>
        <v>0</v>
      </c>
      <c r="L6143" s="490">
        <f>IF(ISBLANK('ADD10'!$AA$17),"##BLANK",'ADD10'!$AA$17)</f>
        <v>0</v>
      </c>
      <c r="M6143" s="490">
        <f>IF(ISBLANK('ADD10'!$AG$17),"##BLANK",'ADD10'!$AG$17)</f>
        <v>0</v>
      </c>
      <c r="N6143" s="490">
        <f>IF(ISBLANK('ADD10'!$AM$17),"##BLANK",'ADD10'!$AM$17)</f>
        <v>0</v>
      </c>
      <c r="O6143" s="490">
        <f>IF(ISBLANK('ADD10'!$AS$17),"##BLANK",'ADD10'!$AS$17)</f>
        <v>0</v>
      </c>
    </row>
    <row r="6144" spans="2:15" x14ac:dyDescent="0.2">
      <c r="B6144" s="149" t="str">
        <f>UPPER('ADD10'!$BI$17)</f>
        <v>CWW17_008TOT_PR24_POSTFS</v>
      </c>
      <c r="C6144" s="149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4" s="149" t="str">
        <f>'ADD10'!$C$17</f>
        <v>£m</v>
      </c>
      <c r="E6144" s="149" t="s">
        <v>145</v>
      </c>
      <c r="I6144" s="490">
        <f>IF(ISBLANK('ADD10'!$J$17),"##BLANK",'ADD10'!$J$17)</f>
        <v>0</v>
      </c>
      <c r="J6144" s="490">
        <f>IF(ISBLANK('ADD10'!$P$17),"##BLANK",'ADD10'!$P$17)</f>
        <v>0</v>
      </c>
      <c r="K6144" s="490">
        <f>IF(ISBLANK('ADD10'!$V$17),"##BLANK",'ADD10'!$V$17)</f>
        <v>0</v>
      </c>
      <c r="L6144" s="490">
        <f>IF(ISBLANK('ADD10'!$AB$17),"##BLANK",'ADD10'!$AB$17)</f>
        <v>0</v>
      </c>
      <c r="M6144" s="490">
        <f>IF(ISBLANK('ADD10'!$AH$17),"##BLANK",'ADD10'!$AH$17)</f>
        <v>0</v>
      </c>
      <c r="N6144" s="490">
        <f>IF(ISBLANK('ADD10'!$AN$17),"##BLANK",'ADD10'!$AN$17)</f>
        <v>0</v>
      </c>
      <c r="O6144" s="490">
        <f>IF(ISBLANK('ADD10'!$AT$17),"##BLANK",'ADD10'!$AT$17)</f>
        <v>0</v>
      </c>
    </row>
    <row r="6145" spans="2:15" x14ac:dyDescent="0.2">
      <c r="B6145" s="149" t="str">
        <f>UPPER('ADD10'!$BD$18)</f>
        <v>CWW17_009FL_PR24_POSTFS</v>
      </c>
      <c r="C6145" s="149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5" s="149" t="str">
        <f>'ADD10'!$C$18</f>
        <v>£m</v>
      </c>
      <c r="E6145" s="149" t="s">
        <v>145</v>
      </c>
      <c r="I6145" s="490">
        <f>IF(ISBLANK('ADD10'!$E$18),"##BLANK",'ADD10'!$E$18)</f>
        <v>0</v>
      </c>
      <c r="J6145" s="490">
        <f>IF(ISBLANK('ADD10'!$K$18),"##BLANK",'ADD10'!$K$18)</f>
        <v>0</v>
      </c>
      <c r="K6145" s="490">
        <f>IF(ISBLANK('ADD10'!$Q$18),"##BLANK",'ADD10'!$Q$18)</f>
        <v>0</v>
      </c>
      <c r="L6145" s="490">
        <f>IF(ISBLANK('ADD10'!$W$18),"##BLANK",'ADD10'!$W$18)</f>
        <v>0</v>
      </c>
      <c r="M6145" s="490">
        <f>IF(ISBLANK('ADD10'!$AC$18),"##BLANK",'ADD10'!$AC$18)</f>
        <v>0</v>
      </c>
      <c r="N6145" s="490">
        <f>IF(ISBLANK('ADD10'!$AI$18),"##BLANK",'ADD10'!$AI$18)</f>
        <v>0</v>
      </c>
      <c r="O6145" s="490">
        <f>IF(ISBLANK('ADD10'!$AO$18),"##BLANK",'ADD10'!$AO$18)</f>
        <v>0</v>
      </c>
    </row>
    <row r="6146" spans="2:15" x14ac:dyDescent="0.2">
      <c r="B6146" s="149" t="str">
        <f>UPPER('ADD10'!$BE$18)</f>
        <v>CWW17_009SWD_PR24_POSTFS</v>
      </c>
      <c r="C6146" s="149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6" s="149" t="str">
        <f>'ADD10'!$C$18</f>
        <v>£m</v>
      </c>
      <c r="E6146" s="149" t="s">
        <v>145</v>
      </c>
      <c r="I6146" s="490">
        <f>IF(ISBLANK('ADD10'!$F$18),"##BLANK",'ADD10'!$F$18)</f>
        <v>0</v>
      </c>
      <c r="J6146" s="490">
        <f>IF(ISBLANK('ADD10'!$L$18),"##BLANK",'ADD10'!$L$18)</f>
        <v>0</v>
      </c>
      <c r="K6146" s="490">
        <f>IF(ISBLANK('ADD10'!$R$18),"##BLANK",'ADD10'!$R$18)</f>
        <v>0</v>
      </c>
      <c r="L6146" s="490">
        <f>IF(ISBLANK('ADD10'!$X$18),"##BLANK",'ADD10'!$X$18)</f>
        <v>0</v>
      </c>
      <c r="M6146" s="490">
        <f>IF(ISBLANK('ADD10'!$AD$18),"##BLANK",'ADD10'!$AD$18)</f>
        <v>0</v>
      </c>
      <c r="N6146" s="490">
        <f>IF(ISBLANK('ADD10'!$AJ$18),"##BLANK",'ADD10'!$AJ$18)</f>
        <v>0</v>
      </c>
      <c r="O6146" s="490">
        <f>IF(ISBLANK('ADD10'!$AP$18),"##BLANK",'ADD10'!$AP$18)</f>
        <v>0</v>
      </c>
    </row>
    <row r="6147" spans="2:15" x14ac:dyDescent="0.2">
      <c r="B6147" s="149" t="str">
        <f>UPPER('ADD10'!$BF$18)</f>
        <v>CWW17_009HD_PR24_POSTFS</v>
      </c>
      <c r="C6147" s="149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7" s="149" t="str">
        <f>'ADD10'!$C$18</f>
        <v>£m</v>
      </c>
      <c r="E6147" s="149" t="s">
        <v>145</v>
      </c>
      <c r="I6147" s="490">
        <f>IF(ISBLANK('ADD10'!$G$18),"##BLANK",'ADD10'!$G$18)</f>
        <v>0</v>
      </c>
      <c r="J6147" s="490">
        <f>IF(ISBLANK('ADD10'!$M$18),"##BLANK",'ADD10'!$M$18)</f>
        <v>0</v>
      </c>
      <c r="K6147" s="490">
        <f>IF(ISBLANK('ADD10'!$S$18),"##BLANK",'ADD10'!$S$18)</f>
        <v>0</v>
      </c>
      <c r="L6147" s="490">
        <f>IF(ISBLANK('ADD10'!$Y$18),"##BLANK",'ADD10'!$Y$18)</f>
        <v>0</v>
      </c>
      <c r="M6147" s="490">
        <f>IF(ISBLANK('ADD10'!$AE$18),"##BLANK",'ADD10'!$AE$18)</f>
        <v>0</v>
      </c>
      <c r="N6147" s="490">
        <f>IF(ISBLANK('ADD10'!$AK$18),"##BLANK",'ADD10'!$AK$18)</f>
        <v>0</v>
      </c>
      <c r="O6147" s="490">
        <f>IF(ISBLANK('ADD10'!$AQ$18),"##BLANK",'ADD10'!$AQ$18)</f>
        <v>0</v>
      </c>
    </row>
    <row r="6148" spans="2:15" x14ac:dyDescent="0.2">
      <c r="B6148" s="149" t="str">
        <f>UPPER('ADD10'!$BG$18)</f>
        <v>CWW17_009STD_PR24_POSTFS</v>
      </c>
      <c r="C6148" s="149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8" s="149" t="str">
        <f>'ADD10'!$C$18</f>
        <v>£m</v>
      </c>
      <c r="E6148" s="149" t="s">
        <v>145</v>
      </c>
      <c r="I6148" s="490">
        <f>IF(ISBLANK('ADD10'!$H$18),"##BLANK",'ADD10'!$H$18)</f>
        <v>0</v>
      </c>
      <c r="J6148" s="490">
        <f>IF(ISBLANK('ADD10'!$N$18),"##BLANK",'ADD10'!$N$18)</f>
        <v>0</v>
      </c>
      <c r="K6148" s="490">
        <f>IF(ISBLANK('ADD10'!$T$18),"##BLANK",'ADD10'!$T$18)</f>
        <v>0</v>
      </c>
      <c r="L6148" s="490">
        <f>IF(ISBLANK('ADD10'!$Z$18),"##BLANK",'ADD10'!$Z$18)</f>
        <v>0</v>
      </c>
      <c r="M6148" s="490">
        <f>IF(ISBLANK('ADD10'!$AF$18),"##BLANK",'ADD10'!$AF$18)</f>
        <v>0</v>
      </c>
      <c r="N6148" s="490">
        <f>IF(ISBLANK('ADD10'!$AL$18),"##BLANK",'ADD10'!$AL$18)</f>
        <v>0</v>
      </c>
      <c r="O6148" s="490">
        <f>IF(ISBLANK('ADD10'!$AR$18),"##BLANK",'ADD10'!$AR$18)</f>
        <v>0</v>
      </c>
    </row>
    <row r="6149" spans="2:15" x14ac:dyDescent="0.2">
      <c r="B6149" s="149" t="str">
        <f>UPPER('ADD10'!$BH$18)</f>
        <v>CWW17_009SLT_PR24_POSTFS</v>
      </c>
      <c r="C6149" s="149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9" s="149" t="str">
        <f>'ADD10'!$C$18</f>
        <v>£m</v>
      </c>
      <c r="E6149" s="149" t="s">
        <v>145</v>
      </c>
      <c r="I6149" s="490">
        <f>IF(ISBLANK('ADD10'!$I$18),"##BLANK",'ADD10'!$I$18)</f>
        <v>0</v>
      </c>
      <c r="J6149" s="490">
        <f>IF(ISBLANK('ADD10'!$O$18),"##BLANK",'ADD10'!$O$18)</f>
        <v>0</v>
      </c>
      <c r="K6149" s="490">
        <f>IF(ISBLANK('ADD10'!$U$18),"##BLANK",'ADD10'!$U$18)</f>
        <v>0</v>
      </c>
      <c r="L6149" s="490">
        <f>IF(ISBLANK('ADD10'!$AA$18),"##BLANK",'ADD10'!$AA$18)</f>
        <v>0</v>
      </c>
      <c r="M6149" s="490">
        <f>IF(ISBLANK('ADD10'!$AG$18),"##BLANK",'ADD10'!$AG$18)</f>
        <v>0</v>
      </c>
      <c r="N6149" s="490">
        <f>IF(ISBLANK('ADD10'!$AM$18),"##BLANK",'ADD10'!$AM$18)</f>
        <v>0</v>
      </c>
      <c r="O6149" s="490">
        <f>IF(ISBLANK('ADD10'!$AS$18),"##BLANK",'ADD10'!$AS$18)</f>
        <v>0</v>
      </c>
    </row>
    <row r="6150" spans="2:15" x14ac:dyDescent="0.2">
      <c r="B6150" s="149" t="str">
        <f>UPPER('ADD10'!$BI$18)</f>
        <v>CWW17_009TOT_PR24_POSTFS</v>
      </c>
      <c r="C6150" s="149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50" s="149" t="str">
        <f>'ADD10'!$C$18</f>
        <v>£m</v>
      </c>
      <c r="E6150" s="149" t="s">
        <v>145</v>
      </c>
      <c r="I6150" s="490">
        <f>IF(ISBLANK('ADD10'!$J$18),"##BLANK",'ADD10'!$J$18)</f>
        <v>0</v>
      </c>
      <c r="J6150" s="490">
        <f>IF(ISBLANK('ADD10'!$P$18),"##BLANK",'ADD10'!$P$18)</f>
        <v>0</v>
      </c>
      <c r="K6150" s="490">
        <f>IF(ISBLANK('ADD10'!$V$18),"##BLANK",'ADD10'!$V$18)</f>
        <v>0</v>
      </c>
      <c r="L6150" s="490">
        <f>IF(ISBLANK('ADD10'!$AB$18),"##BLANK",'ADD10'!$AB$18)</f>
        <v>0</v>
      </c>
      <c r="M6150" s="490">
        <f>IF(ISBLANK('ADD10'!$AH$18),"##BLANK",'ADD10'!$AH$18)</f>
        <v>0</v>
      </c>
      <c r="N6150" s="490">
        <f>IF(ISBLANK('ADD10'!$AN$18),"##BLANK",'ADD10'!$AN$18)</f>
        <v>0</v>
      </c>
      <c r="O6150" s="490">
        <f>IF(ISBLANK('ADD10'!$AT$18),"##BLANK",'ADD10'!$AT$18)</f>
        <v>0</v>
      </c>
    </row>
    <row r="6151" spans="2:15" x14ac:dyDescent="0.2">
      <c r="B6151" s="149" t="str">
        <f>UPPER('ADD10'!$BD$19)</f>
        <v>CWW17_010FL_PR24_POSTFS</v>
      </c>
      <c r="C6151" s="149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51" s="149" t="str">
        <f>'ADD10'!$C$19</f>
        <v>£m</v>
      </c>
      <c r="E6151" s="149" t="s">
        <v>145</v>
      </c>
      <c r="I6151" s="490">
        <f>IF(ISBLANK('ADD10'!$E$19),"##BLANK",'ADD10'!$E$19)</f>
        <v>0</v>
      </c>
      <c r="J6151" s="490">
        <f>IF(ISBLANK('ADD10'!$K$19),"##BLANK",'ADD10'!$K$19)</f>
        <v>0</v>
      </c>
      <c r="K6151" s="490">
        <f>IF(ISBLANK('ADD10'!$Q$19),"##BLANK",'ADD10'!$Q$19)</f>
        <v>0</v>
      </c>
      <c r="L6151" s="490">
        <f>IF(ISBLANK('ADD10'!$W$19),"##BLANK",'ADD10'!$W$19)</f>
        <v>0</v>
      </c>
      <c r="M6151" s="490">
        <f>IF(ISBLANK('ADD10'!$AC$19),"##BLANK",'ADD10'!$AC$19)</f>
        <v>0</v>
      </c>
      <c r="N6151" s="490">
        <f>IF(ISBLANK('ADD10'!$AI$19),"##BLANK",'ADD10'!$AI$19)</f>
        <v>0</v>
      </c>
      <c r="O6151" s="490">
        <f>IF(ISBLANK('ADD10'!$AO$19),"##BLANK",'ADD10'!$AO$19)</f>
        <v>0</v>
      </c>
    </row>
    <row r="6152" spans="2:15" x14ac:dyDescent="0.2">
      <c r="B6152" s="149" t="str">
        <f>UPPER('ADD10'!$BE$19)</f>
        <v>CWW17_010SWD_PR24_POSTFS</v>
      </c>
      <c r="C6152" s="149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2" s="149" t="str">
        <f>'ADD10'!$C$19</f>
        <v>£m</v>
      </c>
      <c r="E6152" s="149" t="s">
        <v>145</v>
      </c>
      <c r="I6152" s="490">
        <f>IF(ISBLANK('ADD10'!$F$19),"##BLANK",'ADD10'!$F$19)</f>
        <v>0</v>
      </c>
      <c r="J6152" s="490">
        <f>IF(ISBLANK('ADD10'!$L$19),"##BLANK",'ADD10'!$L$19)</f>
        <v>0</v>
      </c>
      <c r="K6152" s="490">
        <f>IF(ISBLANK('ADD10'!$R$19),"##BLANK",'ADD10'!$R$19)</f>
        <v>0</v>
      </c>
      <c r="L6152" s="490">
        <f>IF(ISBLANK('ADD10'!$X$19),"##BLANK",'ADD10'!$X$19)</f>
        <v>0</v>
      </c>
      <c r="M6152" s="490">
        <f>IF(ISBLANK('ADD10'!$AD$19),"##BLANK",'ADD10'!$AD$19)</f>
        <v>0</v>
      </c>
      <c r="N6152" s="490">
        <f>IF(ISBLANK('ADD10'!$AJ$19),"##BLANK",'ADD10'!$AJ$19)</f>
        <v>0</v>
      </c>
      <c r="O6152" s="490">
        <f>IF(ISBLANK('ADD10'!$AP$19),"##BLANK",'ADD10'!$AP$19)</f>
        <v>0</v>
      </c>
    </row>
    <row r="6153" spans="2:15" x14ac:dyDescent="0.2">
      <c r="B6153" s="149" t="str">
        <f>UPPER('ADD10'!$BF$19)</f>
        <v>CWW17_010HD_PR24_POSTFS</v>
      </c>
      <c r="C6153" s="149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3" s="149" t="str">
        <f>'ADD10'!$C$19</f>
        <v>£m</v>
      </c>
      <c r="E6153" s="149" t="s">
        <v>145</v>
      </c>
      <c r="I6153" s="490">
        <f>IF(ISBLANK('ADD10'!$G$19),"##BLANK",'ADD10'!$G$19)</f>
        <v>0</v>
      </c>
      <c r="J6153" s="490">
        <f>IF(ISBLANK('ADD10'!$M$19),"##BLANK",'ADD10'!$M$19)</f>
        <v>0</v>
      </c>
      <c r="K6153" s="490">
        <f>IF(ISBLANK('ADD10'!$S$19),"##BLANK",'ADD10'!$S$19)</f>
        <v>0</v>
      </c>
      <c r="L6153" s="490">
        <f>IF(ISBLANK('ADD10'!$Y$19),"##BLANK",'ADD10'!$Y$19)</f>
        <v>0</v>
      </c>
      <c r="M6153" s="490">
        <f>IF(ISBLANK('ADD10'!$AE$19),"##BLANK",'ADD10'!$AE$19)</f>
        <v>0</v>
      </c>
      <c r="N6153" s="490">
        <f>IF(ISBLANK('ADD10'!$AK$19),"##BLANK",'ADD10'!$AK$19)</f>
        <v>0</v>
      </c>
      <c r="O6153" s="490">
        <f>IF(ISBLANK('ADD10'!$AQ$19),"##BLANK",'ADD10'!$AQ$19)</f>
        <v>0</v>
      </c>
    </row>
    <row r="6154" spans="2:15" x14ac:dyDescent="0.2">
      <c r="B6154" s="149" t="str">
        <f>UPPER('ADD10'!$BG$19)</f>
        <v>CWW17_010STD_PR24_POSTFS</v>
      </c>
      <c r="C6154" s="149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4" s="149" t="str">
        <f>'ADD10'!$C$19</f>
        <v>£m</v>
      </c>
      <c r="E6154" s="149" t="s">
        <v>145</v>
      </c>
      <c r="I6154" s="490">
        <f>IF(ISBLANK('ADD10'!$H$19),"##BLANK",'ADD10'!$H$19)</f>
        <v>0</v>
      </c>
      <c r="J6154" s="490">
        <f>IF(ISBLANK('ADD10'!$N$19),"##BLANK",'ADD10'!$N$19)</f>
        <v>0</v>
      </c>
      <c r="K6154" s="490">
        <f>IF(ISBLANK('ADD10'!$T$19),"##BLANK",'ADD10'!$T$19)</f>
        <v>0</v>
      </c>
      <c r="L6154" s="490">
        <f>IF(ISBLANK('ADD10'!$Z$19),"##BLANK",'ADD10'!$Z$19)</f>
        <v>0</v>
      </c>
      <c r="M6154" s="490">
        <f>IF(ISBLANK('ADD10'!$AF$19),"##BLANK",'ADD10'!$AF$19)</f>
        <v>0</v>
      </c>
      <c r="N6154" s="490">
        <f>IF(ISBLANK('ADD10'!$AL$19),"##BLANK",'ADD10'!$AL$19)</f>
        <v>0</v>
      </c>
      <c r="O6154" s="490">
        <f>IF(ISBLANK('ADD10'!$AR$19),"##BLANK",'ADD10'!$AR$19)</f>
        <v>0</v>
      </c>
    </row>
    <row r="6155" spans="2:15" x14ac:dyDescent="0.2">
      <c r="B6155" s="149" t="str">
        <f>UPPER('ADD10'!$BH$19)</f>
        <v>CWW17_010SLT_PR24_POSTFS</v>
      </c>
      <c r="C6155" s="149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5" s="149" t="str">
        <f>'ADD10'!$C$19</f>
        <v>£m</v>
      </c>
      <c r="E6155" s="149" t="s">
        <v>145</v>
      </c>
      <c r="I6155" s="490">
        <f>IF(ISBLANK('ADD10'!$I$19),"##BLANK",'ADD10'!$I$19)</f>
        <v>0</v>
      </c>
      <c r="J6155" s="490">
        <f>IF(ISBLANK('ADD10'!$O$19),"##BLANK",'ADD10'!$O$19)</f>
        <v>0</v>
      </c>
      <c r="K6155" s="490">
        <f>IF(ISBLANK('ADD10'!$U$19),"##BLANK",'ADD10'!$U$19)</f>
        <v>0</v>
      </c>
      <c r="L6155" s="490">
        <f>IF(ISBLANK('ADD10'!$AA$19),"##BLANK",'ADD10'!$AA$19)</f>
        <v>0</v>
      </c>
      <c r="M6155" s="490">
        <f>IF(ISBLANK('ADD10'!$AG$19),"##BLANK",'ADD10'!$AG$19)</f>
        <v>0</v>
      </c>
      <c r="N6155" s="490">
        <f>IF(ISBLANK('ADD10'!$AM$19),"##BLANK",'ADD10'!$AM$19)</f>
        <v>0</v>
      </c>
      <c r="O6155" s="490">
        <f>IF(ISBLANK('ADD10'!$AS$19),"##BLANK",'ADD10'!$AS$19)</f>
        <v>0</v>
      </c>
    </row>
    <row r="6156" spans="2:15" x14ac:dyDescent="0.2">
      <c r="B6156" s="149" t="str">
        <f>UPPER('ADD10'!$BI$19)</f>
        <v>CWW17_010TOT_PR24_POSTFS</v>
      </c>
      <c r="C6156" s="149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6" s="149" t="str">
        <f>'ADD10'!$C$19</f>
        <v>£m</v>
      </c>
      <c r="E6156" s="149" t="s">
        <v>145</v>
      </c>
      <c r="I6156" s="490">
        <f>IF(ISBLANK('ADD10'!$J$19),"##BLANK",'ADD10'!$J$19)</f>
        <v>0</v>
      </c>
      <c r="J6156" s="490">
        <f>IF(ISBLANK('ADD10'!$P$19),"##BLANK",'ADD10'!$P$19)</f>
        <v>0</v>
      </c>
      <c r="K6156" s="490">
        <f>IF(ISBLANK('ADD10'!$V$19),"##BLANK",'ADD10'!$V$19)</f>
        <v>0</v>
      </c>
      <c r="L6156" s="490">
        <f>IF(ISBLANK('ADD10'!$AB$19),"##BLANK",'ADD10'!$AB$19)</f>
        <v>0</v>
      </c>
      <c r="M6156" s="490">
        <f>IF(ISBLANK('ADD10'!$AH$19),"##BLANK",'ADD10'!$AH$19)</f>
        <v>0</v>
      </c>
      <c r="N6156" s="490">
        <f>IF(ISBLANK('ADD10'!$AN$19),"##BLANK",'ADD10'!$AN$19)</f>
        <v>0</v>
      </c>
      <c r="O6156" s="490">
        <f>IF(ISBLANK('ADD10'!$AT$19),"##BLANK",'ADD10'!$AT$19)</f>
        <v>0</v>
      </c>
    </row>
    <row r="6157" spans="2:15" x14ac:dyDescent="0.2">
      <c r="B6157" s="149" t="str">
        <f>UPPER('ADD10'!$BD$20)</f>
        <v>CWW17_011FL_PR24_POSTFS</v>
      </c>
      <c r="C6157" s="149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7" s="149" t="str">
        <f>'ADD10'!$C$20</f>
        <v>£m</v>
      </c>
      <c r="E6157" s="149" t="s">
        <v>145</v>
      </c>
      <c r="I6157" s="490">
        <f>IF(ISBLANK('ADD10'!$E$20),"##BLANK",'ADD10'!$E$20)</f>
        <v>0</v>
      </c>
      <c r="J6157" s="490">
        <f>IF(ISBLANK('ADD10'!$K$20),"##BLANK",'ADD10'!$K$20)</f>
        <v>0</v>
      </c>
      <c r="K6157" s="490">
        <f>IF(ISBLANK('ADD10'!$Q$20),"##BLANK",'ADD10'!$Q$20)</f>
        <v>0</v>
      </c>
      <c r="L6157" s="490">
        <f>IF(ISBLANK('ADD10'!$W$20),"##BLANK",'ADD10'!$W$20)</f>
        <v>0</v>
      </c>
      <c r="M6157" s="490">
        <f>IF(ISBLANK('ADD10'!$AC$20),"##BLANK",'ADD10'!$AC$20)</f>
        <v>0</v>
      </c>
      <c r="N6157" s="490">
        <f>IF(ISBLANK('ADD10'!$AI$20),"##BLANK",'ADD10'!$AI$20)</f>
        <v>0</v>
      </c>
      <c r="O6157" s="490">
        <f>IF(ISBLANK('ADD10'!$AO$20),"##BLANK",'ADD10'!$AO$20)</f>
        <v>0</v>
      </c>
    </row>
    <row r="6158" spans="2:15" x14ac:dyDescent="0.2">
      <c r="B6158" s="149" t="str">
        <f>UPPER('ADD10'!$BE$20)</f>
        <v>CWW17_011SWD_PR24_POSTFS</v>
      </c>
      <c r="C6158" s="149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8" s="149" t="str">
        <f>'ADD10'!$C$20</f>
        <v>£m</v>
      </c>
      <c r="E6158" s="149" t="s">
        <v>145</v>
      </c>
      <c r="I6158" s="490">
        <f>IF(ISBLANK('ADD10'!$F$20),"##BLANK",'ADD10'!$F$20)</f>
        <v>0</v>
      </c>
      <c r="J6158" s="490">
        <f>IF(ISBLANK('ADD10'!$L$20),"##BLANK",'ADD10'!$L$20)</f>
        <v>0</v>
      </c>
      <c r="K6158" s="490">
        <f>IF(ISBLANK('ADD10'!$R$20),"##BLANK",'ADD10'!$R$20)</f>
        <v>0</v>
      </c>
      <c r="L6158" s="490">
        <f>IF(ISBLANK('ADD10'!$X$20),"##BLANK",'ADD10'!$X$20)</f>
        <v>0</v>
      </c>
      <c r="M6158" s="490">
        <f>IF(ISBLANK('ADD10'!$AD$20),"##BLANK",'ADD10'!$AD$20)</f>
        <v>0</v>
      </c>
      <c r="N6158" s="490">
        <f>IF(ISBLANK('ADD10'!$AJ$20),"##BLANK",'ADD10'!$AJ$20)</f>
        <v>0</v>
      </c>
      <c r="O6158" s="490">
        <f>IF(ISBLANK('ADD10'!$AP$20),"##BLANK",'ADD10'!$AP$20)</f>
        <v>0</v>
      </c>
    </row>
    <row r="6159" spans="2:15" x14ac:dyDescent="0.2">
      <c r="B6159" s="149" t="str">
        <f>UPPER('ADD10'!$BF$20)</f>
        <v>CWW17_011HD_PR24_POSTFS</v>
      </c>
      <c r="C6159" s="149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9" s="149" t="str">
        <f>'ADD10'!$C$20</f>
        <v>£m</v>
      </c>
      <c r="E6159" s="149" t="s">
        <v>145</v>
      </c>
      <c r="I6159" s="490">
        <f>IF(ISBLANK('ADD10'!$G$20),"##BLANK",'ADD10'!$G$20)</f>
        <v>0</v>
      </c>
      <c r="J6159" s="490">
        <f>IF(ISBLANK('ADD10'!$M$20),"##BLANK",'ADD10'!$M$20)</f>
        <v>0</v>
      </c>
      <c r="K6159" s="490">
        <f>IF(ISBLANK('ADD10'!$S$20),"##BLANK",'ADD10'!$S$20)</f>
        <v>0</v>
      </c>
      <c r="L6159" s="490">
        <f>IF(ISBLANK('ADD10'!$Y$20),"##BLANK",'ADD10'!$Y$20)</f>
        <v>0</v>
      </c>
      <c r="M6159" s="490">
        <f>IF(ISBLANK('ADD10'!$AE$20),"##BLANK",'ADD10'!$AE$20)</f>
        <v>0</v>
      </c>
      <c r="N6159" s="490">
        <f>IF(ISBLANK('ADD10'!$AK$20),"##BLANK",'ADD10'!$AK$20)</f>
        <v>0</v>
      </c>
      <c r="O6159" s="490">
        <f>IF(ISBLANK('ADD10'!$AQ$20),"##BLANK",'ADD10'!$AQ$20)</f>
        <v>0</v>
      </c>
    </row>
    <row r="6160" spans="2:15" x14ac:dyDescent="0.2">
      <c r="B6160" s="149" t="str">
        <f>UPPER('ADD10'!$BG$20)</f>
        <v>CWW17_011STD_PR24_POSTFS</v>
      </c>
      <c r="C6160" s="149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60" s="149" t="str">
        <f>'ADD10'!$C$20</f>
        <v>£m</v>
      </c>
      <c r="E6160" s="149" t="s">
        <v>145</v>
      </c>
      <c r="I6160" s="490">
        <f>IF(ISBLANK('ADD10'!$H$20),"##BLANK",'ADD10'!$H$20)</f>
        <v>0</v>
      </c>
      <c r="J6160" s="490">
        <f>IF(ISBLANK('ADD10'!$N$20),"##BLANK",'ADD10'!$N$20)</f>
        <v>0</v>
      </c>
      <c r="K6160" s="490">
        <f>IF(ISBLANK('ADD10'!$T$20),"##BLANK",'ADD10'!$T$20)</f>
        <v>0</v>
      </c>
      <c r="L6160" s="490">
        <f>IF(ISBLANK('ADD10'!$Z$20),"##BLANK",'ADD10'!$Z$20)</f>
        <v>0</v>
      </c>
      <c r="M6160" s="490">
        <f>IF(ISBLANK('ADD10'!$AF$20),"##BLANK",'ADD10'!$AF$20)</f>
        <v>0</v>
      </c>
      <c r="N6160" s="490">
        <f>IF(ISBLANK('ADD10'!$AL$20),"##BLANK",'ADD10'!$AL$20)</f>
        <v>0</v>
      </c>
      <c r="O6160" s="490">
        <f>IF(ISBLANK('ADD10'!$AR$20),"##BLANK",'ADD10'!$AR$20)</f>
        <v>0</v>
      </c>
    </row>
    <row r="6161" spans="2:15" x14ac:dyDescent="0.2">
      <c r="B6161" s="149" t="str">
        <f>UPPER('ADD10'!$BH$20)</f>
        <v>CWW17_011SLT_PR24_POSTFS</v>
      </c>
      <c r="C6161" s="149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61" s="149" t="str">
        <f>'ADD10'!$C$20</f>
        <v>£m</v>
      </c>
      <c r="E6161" s="149" t="s">
        <v>145</v>
      </c>
      <c r="I6161" s="490">
        <f>IF(ISBLANK('ADD10'!$I$20),"##BLANK",'ADD10'!$I$20)</f>
        <v>0</v>
      </c>
      <c r="J6161" s="490">
        <f>IF(ISBLANK('ADD10'!$O$20),"##BLANK",'ADD10'!$O$20)</f>
        <v>0</v>
      </c>
      <c r="K6161" s="490">
        <f>IF(ISBLANK('ADD10'!$U$20),"##BLANK",'ADD10'!$U$20)</f>
        <v>0</v>
      </c>
      <c r="L6161" s="490">
        <f>IF(ISBLANK('ADD10'!$AA$20),"##BLANK",'ADD10'!$AA$20)</f>
        <v>0</v>
      </c>
      <c r="M6161" s="490">
        <f>IF(ISBLANK('ADD10'!$AG$20),"##BLANK",'ADD10'!$AG$20)</f>
        <v>0</v>
      </c>
      <c r="N6161" s="490">
        <f>IF(ISBLANK('ADD10'!$AM$20),"##BLANK",'ADD10'!$AM$20)</f>
        <v>0</v>
      </c>
      <c r="O6161" s="490">
        <f>IF(ISBLANK('ADD10'!$AS$20),"##BLANK",'ADD10'!$AS$20)</f>
        <v>0</v>
      </c>
    </row>
    <row r="6162" spans="2:15" x14ac:dyDescent="0.2">
      <c r="B6162" s="149" t="str">
        <f>UPPER('ADD10'!$BI$20)</f>
        <v>CWW17_011TOT_PR24_POSTFS</v>
      </c>
      <c r="C6162" s="149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2" s="149" t="str">
        <f>'ADD10'!$C$20</f>
        <v>£m</v>
      </c>
      <c r="E6162" s="149" t="s">
        <v>145</v>
      </c>
      <c r="I6162" s="490">
        <f>IF(ISBLANK('ADD10'!$J$20),"##BLANK",'ADD10'!$J$20)</f>
        <v>0</v>
      </c>
      <c r="J6162" s="490">
        <f>IF(ISBLANK('ADD10'!$P$20),"##BLANK",'ADD10'!$P$20)</f>
        <v>0</v>
      </c>
      <c r="K6162" s="490">
        <f>IF(ISBLANK('ADD10'!$V$20),"##BLANK",'ADD10'!$V$20)</f>
        <v>0</v>
      </c>
      <c r="L6162" s="490">
        <f>IF(ISBLANK('ADD10'!$AB$20),"##BLANK",'ADD10'!$AB$20)</f>
        <v>0</v>
      </c>
      <c r="M6162" s="490">
        <f>IF(ISBLANK('ADD10'!$AH$20),"##BLANK",'ADD10'!$AH$20)</f>
        <v>0</v>
      </c>
      <c r="N6162" s="490">
        <f>IF(ISBLANK('ADD10'!$AN$20),"##BLANK",'ADD10'!$AN$20)</f>
        <v>0</v>
      </c>
      <c r="O6162" s="490">
        <f>IF(ISBLANK('ADD10'!$AT$20),"##BLANK",'ADD10'!$AT$20)</f>
        <v>0</v>
      </c>
    </row>
    <row r="6163" spans="2:15" x14ac:dyDescent="0.2">
      <c r="B6163" s="149" t="str">
        <f>UPPER('ADD10'!$BD$21)</f>
        <v>CWW17_012FL_PR24_POSTFS</v>
      </c>
      <c r="C6163" s="149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3" s="149" t="str">
        <f>'ADD10'!$C$21</f>
        <v>£m</v>
      </c>
      <c r="E6163" s="149" t="s">
        <v>145</v>
      </c>
      <c r="I6163" s="490">
        <f>IF(ISBLANK('ADD10'!$E$21),"##BLANK",'ADD10'!$E$21)</f>
        <v>0</v>
      </c>
      <c r="J6163" s="490">
        <f>IF(ISBLANK('ADD10'!$K$21),"##BLANK",'ADD10'!$K$21)</f>
        <v>0</v>
      </c>
      <c r="K6163" s="490">
        <f>IF(ISBLANK('ADD10'!$Q$21),"##BLANK",'ADD10'!$Q$21)</f>
        <v>0</v>
      </c>
      <c r="L6163" s="490">
        <f>IF(ISBLANK('ADD10'!$W$21),"##BLANK",'ADD10'!$W$21)</f>
        <v>0</v>
      </c>
      <c r="M6163" s="490">
        <f>IF(ISBLANK('ADD10'!$AC$21),"##BLANK",'ADD10'!$AC$21)</f>
        <v>0</v>
      </c>
      <c r="N6163" s="490">
        <f>IF(ISBLANK('ADD10'!$AI$21),"##BLANK",'ADD10'!$AI$21)</f>
        <v>0</v>
      </c>
      <c r="O6163" s="490">
        <f>IF(ISBLANK('ADD10'!$AO$21),"##BLANK",'ADD10'!$AO$21)</f>
        <v>0</v>
      </c>
    </row>
    <row r="6164" spans="2:15" x14ac:dyDescent="0.2">
      <c r="B6164" s="149" t="str">
        <f>UPPER('ADD10'!$BE$21)</f>
        <v>CWW17_012SWD_PR24_POSTFS</v>
      </c>
      <c r="C6164" s="149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4" s="149" t="str">
        <f>'ADD10'!$C$21</f>
        <v>£m</v>
      </c>
      <c r="E6164" s="149" t="s">
        <v>145</v>
      </c>
      <c r="I6164" s="490">
        <f>IF(ISBLANK('ADD10'!$F$21),"##BLANK",'ADD10'!$F$21)</f>
        <v>0</v>
      </c>
      <c r="J6164" s="490">
        <f>IF(ISBLANK('ADD10'!$L$21),"##BLANK",'ADD10'!$L$21)</f>
        <v>0</v>
      </c>
      <c r="K6164" s="490">
        <f>IF(ISBLANK('ADD10'!$R$21),"##BLANK",'ADD10'!$R$21)</f>
        <v>0</v>
      </c>
      <c r="L6164" s="490">
        <f>IF(ISBLANK('ADD10'!$X$21),"##BLANK",'ADD10'!$X$21)</f>
        <v>0</v>
      </c>
      <c r="M6164" s="490">
        <f>IF(ISBLANK('ADD10'!$AD$21),"##BLANK",'ADD10'!$AD$21)</f>
        <v>0</v>
      </c>
      <c r="N6164" s="490">
        <f>IF(ISBLANK('ADD10'!$AJ$21),"##BLANK",'ADD10'!$AJ$21)</f>
        <v>0</v>
      </c>
      <c r="O6164" s="490">
        <f>IF(ISBLANK('ADD10'!$AP$21),"##BLANK",'ADD10'!$AP$21)</f>
        <v>0</v>
      </c>
    </row>
    <row r="6165" spans="2:15" x14ac:dyDescent="0.2">
      <c r="B6165" s="149" t="str">
        <f>UPPER('ADD10'!$BF$21)</f>
        <v>CWW17_012HD_PR24_POSTFS</v>
      </c>
      <c r="C6165" s="149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5" s="149" t="str">
        <f>'ADD10'!$C$21</f>
        <v>£m</v>
      </c>
      <c r="E6165" s="149" t="s">
        <v>145</v>
      </c>
      <c r="I6165" s="490">
        <f>IF(ISBLANK('ADD10'!$G$21),"##BLANK",'ADD10'!$G$21)</f>
        <v>0</v>
      </c>
      <c r="J6165" s="490">
        <f>IF(ISBLANK('ADD10'!$M$21),"##BLANK",'ADD10'!$M$21)</f>
        <v>0</v>
      </c>
      <c r="K6165" s="490">
        <f>IF(ISBLANK('ADD10'!$S$21),"##BLANK",'ADD10'!$S$21)</f>
        <v>0</v>
      </c>
      <c r="L6165" s="490">
        <f>IF(ISBLANK('ADD10'!$Y$21),"##BLANK",'ADD10'!$Y$21)</f>
        <v>0</v>
      </c>
      <c r="M6165" s="490">
        <f>IF(ISBLANK('ADD10'!$AE$21),"##BLANK",'ADD10'!$AE$21)</f>
        <v>0</v>
      </c>
      <c r="N6165" s="490">
        <f>IF(ISBLANK('ADD10'!$AK$21),"##BLANK",'ADD10'!$AK$21)</f>
        <v>0</v>
      </c>
      <c r="O6165" s="490">
        <f>IF(ISBLANK('ADD10'!$AQ$21),"##BLANK",'ADD10'!$AQ$21)</f>
        <v>0</v>
      </c>
    </row>
    <row r="6166" spans="2:15" x14ac:dyDescent="0.2">
      <c r="B6166" s="149" t="str">
        <f>UPPER('ADD10'!$BG$21)</f>
        <v>CWW17_012STD_PR24_POSTFS</v>
      </c>
      <c r="C6166" s="149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6" s="149" t="str">
        <f>'ADD10'!$C$21</f>
        <v>£m</v>
      </c>
      <c r="E6166" s="149" t="s">
        <v>145</v>
      </c>
      <c r="I6166" s="490">
        <f>IF(ISBLANK('ADD10'!$H$21),"##BLANK",'ADD10'!$H$21)</f>
        <v>0</v>
      </c>
      <c r="J6166" s="490">
        <f>IF(ISBLANK('ADD10'!$N$21),"##BLANK",'ADD10'!$N$21)</f>
        <v>0</v>
      </c>
      <c r="K6166" s="490">
        <f>IF(ISBLANK('ADD10'!$T$21),"##BLANK",'ADD10'!$T$21)</f>
        <v>0</v>
      </c>
      <c r="L6166" s="490">
        <f>IF(ISBLANK('ADD10'!$Z$21),"##BLANK",'ADD10'!$Z$21)</f>
        <v>0</v>
      </c>
      <c r="M6166" s="490">
        <f>IF(ISBLANK('ADD10'!$AF$21),"##BLANK",'ADD10'!$AF$21)</f>
        <v>0</v>
      </c>
      <c r="N6166" s="490">
        <f>IF(ISBLANK('ADD10'!$AL$21),"##BLANK",'ADD10'!$AL$21)</f>
        <v>0</v>
      </c>
      <c r="O6166" s="490">
        <f>IF(ISBLANK('ADD10'!$AR$21),"##BLANK",'ADD10'!$AR$21)</f>
        <v>0</v>
      </c>
    </row>
    <row r="6167" spans="2:15" x14ac:dyDescent="0.2">
      <c r="B6167" s="149" t="str">
        <f>UPPER('ADD10'!$BH$21)</f>
        <v>CWW17_012SLT_PR24_POSTFS</v>
      </c>
      <c r="C6167" s="149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7" s="149" t="str">
        <f>'ADD10'!$C$21</f>
        <v>£m</v>
      </c>
      <c r="E6167" s="149" t="s">
        <v>145</v>
      </c>
      <c r="I6167" s="490">
        <f>IF(ISBLANK('ADD10'!$I$21),"##BLANK",'ADD10'!$I$21)</f>
        <v>0</v>
      </c>
      <c r="J6167" s="490">
        <f>IF(ISBLANK('ADD10'!$O$21),"##BLANK",'ADD10'!$O$21)</f>
        <v>0</v>
      </c>
      <c r="K6167" s="490">
        <f>IF(ISBLANK('ADD10'!$U$21),"##BLANK",'ADD10'!$U$21)</f>
        <v>0</v>
      </c>
      <c r="L6167" s="490">
        <f>IF(ISBLANK('ADD10'!$AA$21),"##BLANK",'ADD10'!$AA$21)</f>
        <v>0</v>
      </c>
      <c r="M6167" s="490">
        <f>IF(ISBLANK('ADD10'!$AG$21),"##BLANK",'ADD10'!$AG$21)</f>
        <v>0</v>
      </c>
      <c r="N6167" s="490">
        <f>IF(ISBLANK('ADD10'!$AM$21),"##BLANK",'ADD10'!$AM$21)</f>
        <v>0</v>
      </c>
      <c r="O6167" s="490">
        <f>IF(ISBLANK('ADD10'!$AS$21),"##BLANK",'ADD10'!$AS$21)</f>
        <v>0</v>
      </c>
    </row>
    <row r="6168" spans="2:15" x14ac:dyDescent="0.2">
      <c r="B6168" s="149" t="str">
        <f>UPPER('ADD10'!$BI$21)</f>
        <v>CWW17_012TOT_PR24_POSTFS</v>
      </c>
      <c r="C6168" s="149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8" s="149" t="str">
        <f>'ADD10'!$C$21</f>
        <v>£m</v>
      </c>
      <c r="E6168" s="149" t="s">
        <v>145</v>
      </c>
      <c r="I6168" s="490">
        <f>IF(ISBLANK('ADD10'!$J$21),"##BLANK",'ADD10'!$J$21)</f>
        <v>0</v>
      </c>
      <c r="J6168" s="490">
        <f>IF(ISBLANK('ADD10'!$P$21),"##BLANK",'ADD10'!$P$21)</f>
        <v>0</v>
      </c>
      <c r="K6168" s="490">
        <f>IF(ISBLANK('ADD10'!$V$21),"##BLANK",'ADD10'!$V$21)</f>
        <v>0</v>
      </c>
      <c r="L6168" s="490">
        <f>IF(ISBLANK('ADD10'!$AB$21),"##BLANK",'ADD10'!$AB$21)</f>
        <v>0</v>
      </c>
      <c r="M6168" s="490">
        <f>IF(ISBLANK('ADD10'!$AH$21),"##BLANK",'ADD10'!$AH$21)</f>
        <v>0</v>
      </c>
      <c r="N6168" s="490">
        <f>IF(ISBLANK('ADD10'!$AN$21),"##BLANK",'ADD10'!$AN$21)</f>
        <v>0</v>
      </c>
      <c r="O6168" s="490">
        <f>IF(ISBLANK('ADD10'!$AT$21),"##BLANK",'ADD10'!$AT$21)</f>
        <v>0</v>
      </c>
    </row>
    <row r="6169" spans="2:15" x14ac:dyDescent="0.2">
      <c r="B6169" s="149" t="str">
        <f>UPPER('ADD10'!$BD$22)</f>
        <v>CWW17_013FL_PR24_POSTFS</v>
      </c>
      <c r="C6169" s="149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9" s="149" t="str">
        <f>'ADD10'!$C$22</f>
        <v>£m</v>
      </c>
      <c r="E6169" s="149" t="s">
        <v>145</v>
      </c>
      <c r="I6169" s="490">
        <f>IF(ISBLANK('ADD10'!$E$22),"##BLANK",'ADD10'!$E$22)</f>
        <v>0</v>
      </c>
      <c r="J6169" s="490">
        <f>IF(ISBLANK('ADD10'!$K$22),"##BLANK",'ADD10'!$K$22)</f>
        <v>0</v>
      </c>
      <c r="K6169" s="490">
        <f>IF(ISBLANK('ADD10'!$Q$22),"##BLANK",'ADD10'!$Q$22)</f>
        <v>0</v>
      </c>
      <c r="L6169" s="490">
        <f>IF(ISBLANK('ADD10'!$W$22),"##BLANK",'ADD10'!$W$22)</f>
        <v>0</v>
      </c>
      <c r="M6169" s="490">
        <f>IF(ISBLANK('ADD10'!$AC$22),"##BLANK",'ADD10'!$AC$22)</f>
        <v>0</v>
      </c>
      <c r="N6169" s="490">
        <f>IF(ISBLANK('ADD10'!$AI$22),"##BLANK",'ADD10'!$AI$22)</f>
        <v>0</v>
      </c>
      <c r="O6169" s="490">
        <f>IF(ISBLANK('ADD10'!$AO$22),"##BLANK",'ADD10'!$AO$22)</f>
        <v>0</v>
      </c>
    </row>
    <row r="6170" spans="2:15" x14ac:dyDescent="0.2">
      <c r="B6170" s="149" t="str">
        <f>UPPER('ADD10'!$BE$22)</f>
        <v>CWW17_013SWD_PR24_POSTFS</v>
      </c>
      <c r="C6170" s="149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70" s="149" t="str">
        <f>'ADD10'!$C$22</f>
        <v>£m</v>
      </c>
      <c r="E6170" s="149" t="s">
        <v>145</v>
      </c>
      <c r="I6170" s="490">
        <f>IF(ISBLANK('ADD10'!$F$22),"##BLANK",'ADD10'!$F$22)</f>
        <v>0</v>
      </c>
      <c r="J6170" s="490">
        <f>IF(ISBLANK('ADD10'!$L$22),"##BLANK",'ADD10'!$L$22)</f>
        <v>0</v>
      </c>
      <c r="K6170" s="490">
        <f>IF(ISBLANK('ADD10'!$R$22),"##BLANK",'ADD10'!$R$22)</f>
        <v>0</v>
      </c>
      <c r="L6170" s="490">
        <f>IF(ISBLANK('ADD10'!$X$22),"##BLANK",'ADD10'!$X$22)</f>
        <v>0</v>
      </c>
      <c r="M6170" s="490">
        <f>IF(ISBLANK('ADD10'!$AD$22),"##BLANK",'ADD10'!$AD$22)</f>
        <v>0</v>
      </c>
      <c r="N6170" s="490">
        <f>IF(ISBLANK('ADD10'!$AJ$22),"##BLANK",'ADD10'!$AJ$22)</f>
        <v>0</v>
      </c>
      <c r="O6170" s="490">
        <f>IF(ISBLANK('ADD10'!$AP$22),"##BLANK",'ADD10'!$AP$22)</f>
        <v>0</v>
      </c>
    </row>
    <row r="6171" spans="2:15" x14ac:dyDescent="0.2">
      <c r="B6171" s="149" t="str">
        <f>UPPER('ADD10'!$BF$22)</f>
        <v>CWW17_013HD_PR24_POSTFS</v>
      </c>
      <c r="C6171" s="149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71" s="149" t="str">
        <f>'ADD10'!$C$22</f>
        <v>£m</v>
      </c>
      <c r="E6171" s="149" t="s">
        <v>145</v>
      </c>
      <c r="I6171" s="490">
        <f>IF(ISBLANK('ADD10'!$G$22),"##BLANK",'ADD10'!$G$22)</f>
        <v>0</v>
      </c>
      <c r="J6171" s="490">
        <f>IF(ISBLANK('ADD10'!$M$22),"##BLANK",'ADD10'!$M$22)</f>
        <v>0</v>
      </c>
      <c r="K6171" s="490">
        <f>IF(ISBLANK('ADD10'!$S$22),"##BLANK",'ADD10'!$S$22)</f>
        <v>0</v>
      </c>
      <c r="L6171" s="490">
        <f>IF(ISBLANK('ADD10'!$Y$22),"##BLANK",'ADD10'!$Y$22)</f>
        <v>0</v>
      </c>
      <c r="M6171" s="490">
        <f>IF(ISBLANK('ADD10'!$AE$22),"##BLANK",'ADD10'!$AE$22)</f>
        <v>0</v>
      </c>
      <c r="N6171" s="490">
        <f>IF(ISBLANK('ADD10'!$AK$22),"##BLANK",'ADD10'!$AK$22)</f>
        <v>0</v>
      </c>
      <c r="O6171" s="490">
        <f>IF(ISBLANK('ADD10'!$AQ$22),"##BLANK",'ADD10'!$AQ$22)</f>
        <v>0</v>
      </c>
    </row>
    <row r="6172" spans="2:15" x14ac:dyDescent="0.2">
      <c r="B6172" s="149" t="str">
        <f>UPPER('ADD10'!$BG$22)</f>
        <v>CWW17_013STD_PR24_POSTFS</v>
      </c>
      <c r="C6172" s="149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2" s="149" t="str">
        <f>'ADD10'!$C$22</f>
        <v>£m</v>
      </c>
      <c r="E6172" s="149" t="s">
        <v>145</v>
      </c>
      <c r="I6172" s="490">
        <f>IF(ISBLANK('ADD10'!$H$22),"##BLANK",'ADD10'!$H$22)</f>
        <v>0</v>
      </c>
      <c r="J6172" s="490">
        <f>IF(ISBLANK('ADD10'!$N$22),"##BLANK",'ADD10'!$N$22)</f>
        <v>0</v>
      </c>
      <c r="K6172" s="490">
        <f>IF(ISBLANK('ADD10'!$T$22),"##BLANK",'ADD10'!$T$22)</f>
        <v>0</v>
      </c>
      <c r="L6172" s="490">
        <f>IF(ISBLANK('ADD10'!$Z$22),"##BLANK",'ADD10'!$Z$22)</f>
        <v>0</v>
      </c>
      <c r="M6172" s="490">
        <f>IF(ISBLANK('ADD10'!$AF$22),"##BLANK",'ADD10'!$AF$22)</f>
        <v>0</v>
      </c>
      <c r="N6172" s="490">
        <f>IF(ISBLANK('ADD10'!$AL$22),"##BLANK",'ADD10'!$AL$22)</f>
        <v>0</v>
      </c>
      <c r="O6172" s="490">
        <f>IF(ISBLANK('ADD10'!$AR$22),"##BLANK",'ADD10'!$AR$22)</f>
        <v>0</v>
      </c>
    </row>
    <row r="6173" spans="2:15" x14ac:dyDescent="0.2">
      <c r="B6173" s="149" t="str">
        <f>UPPER('ADD10'!$BH$22)</f>
        <v>CWW17_013SLT_PR24_POSTFS</v>
      </c>
      <c r="C6173" s="149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3" s="149" t="str">
        <f>'ADD10'!$C$22</f>
        <v>£m</v>
      </c>
      <c r="E6173" s="149" t="s">
        <v>145</v>
      </c>
      <c r="I6173" s="490">
        <f>IF(ISBLANK('ADD10'!$I$22),"##BLANK",'ADD10'!$I$22)</f>
        <v>0</v>
      </c>
      <c r="J6173" s="490">
        <f>IF(ISBLANK('ADD10'!$O$22),"##BLANK",'ADD10'!$O$22)</f>
        <v>0</v>
      </c>
      <c r="K6173" s="490">
        <f>IF(ISBLANK('ADD10'!$U$22),"##BLANK",'ADD10'!$U$22)</f>
        <v>0</v>
      </c>
      <c r="L6173" s="490">
        <f>IF(ISBLANK('ADD10'!$AA$22),"##BLANK",'ADD10'!$AA$22)</f>
        <v>0</v>
      </c>
      <c r="M6173" s="490">
        <f>IF(ISBLANK('ADD10'!$AG$22),"##BLANK",'ADD10'!$AG$22)</f>
        <v>0</v>
      </c>
      <c r="N6173" s="490">
        <f>IF(ISBLANK('ADD10'!$AM$22),"##BLANK",'ADD10'!$AM$22)</f>
        <v>0</v>
      </c>
      <c r="O6173" s="490">
        <f>IF(ISBLANK('ADD10'!$AS$22),"##BLANK",'ADD10'!$AS$22)</f>
        <v>0</v>
      </c>
    </row>
    <row r="6174" spans="2:15" x14ac:dyDescent="0.2">
      <c r="B6174" s="149" t="str">
        <f>UPPER('ADD10'!$BI$22)</f>
        <v>CWW17_013TOT_PR24_POSTFS</v>
      </c>
      <c r="C6174" s="149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4" s="149" t="str">
        <f>'ADD10'!$C$22</f>
        <v>£m</v>
      </c>
      <c r="E6174" s="149" t="s">
        <v>145</v>
      </c>
      <c r="I6174" s="490">
        <f>IF(ISBLANK('ADD10'!$J$22),"##BLANK",'ADD10'!$J$22)</f>
        <v>0</v>
      </c>
      <c r="J6174" s="490">
        <f>IF(ISBLANK('ADD10'!$P$22),"##BLANK",'ADD10'!$P$22)</f>
        <v>0</v>
      </c>
      <c r="K6174" s="490">
        <f>IF(ISBLANK('ADD10'!$V$22),"##BLANK",'ADD10'!$V$22)</f>
        <v>0</v>
      </c>
      <c r="L6174" s="490">
        <f>IF(ISBLANK('ADD10'!$AB$22),"##BLANK",'ADD10'!$AB$22)</f>
        <v>0</v>
      </c>
      <c r="M6174" s="490">
        <f>IF(ISBLANK('ADD10'!$AH$22),"##BLANK",'ADD10'!$AH$22)</f>
        <v>0</v>
      </c>
      <c r="N6174" s="490">
        <f>IF(ISBLANK('ADD10'!$AN$22),"##BLANK",'ADD10'!$AN$22)</f>
        <v>0</v>
      </c>
      <c r="O6174" s="490">
        <f>IF(ISBLANK('ADD10'!$AT$22),"##BLANK",'ADD10'!$AT$22)</f>
        <v>0</v>
      </c>
    </row>
    <row r="6175" spans="2:15" x14ac:dyDescent="0.2">
      <c r="B6175" s="149" t="str">
        <f>UPPER('ADD10'!$BD$23)</f>
        <v>CWW17_014FL_PR24_POSTFS</v>
      </c>
      <c r="C6175" s="149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5" s="149" t="str">
        <f>'ADD10'!$C$23</f>
        <v>£m</v>
      </c>
      <c r="E6175" s="149" t="s">
        <v>145</v>
      </c>
      <c r="I6175" s="490">
        <f>IF(ISBLANK('ADD10'!$E$23),"##BLANK",'ADD10'!$E$23)</f>
        <v>0</v>
      </c>
      <c r="J6175" s="490">
        <f>IF(ISBLANK('ADD10'!$K$23),"##BLANK",'ADD10'!$K$23)</f>
        <v>0</v>
      </c>
      <c r="K6175" s="490">
        <f>IF(ISBLANK('ADD10'!$Q$23),"##BLANK",'ADD10'!$Q$23)</f>
        <v>0</v>
      </c>
      <c r="L6175" s="490">
        <f>IF(ISBLANK('ADD10'!$W$23),"##BLANK",'ADD10'!$W$23)</f>
        <v>0</v>
      </c>
      <c r="M6175" s="490">
        <f>IF(ISBLANK('ADD10'!$AC$23),"##BLANK",'ADD10'!$AC$23)</f>
        <v>0</v>
      </c>
      <c r="N6175" s="490">
        <f>IF(ISBLANK('ADD10'!$AI$23),"##BLANK",'ADD10'!$AI$23)</f>
        <v>0</v>
      </c>
      <c r="O6175" s="490">
        <f>IF(ISBLANK('ADD10'!$AO$23),"##BLANK",'ADD10'!$AO$23)</f>
        <v>0</v>
      </c>
    </row>
    <row r="6176" spans="2:15" x14ac:dyDescent="0.2">
      <c r="B6176" s="149" t="str">
        <f>UPPER('ADD10'!$BE$23)</f>
        <v>CWW17_014SWD_PR24_POSTFS</v>
      </c>
      <c r="C6176" s="149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6" s="149" t="str">
        <f>'ADD10'!$C$23</f>
        <v>£m</v>
      </c>
      <c r="E6176" s="149" t="s">
        <v>145</v>
      </c>
      <c r="I6176" s="490">
        <f>IF(ISBLANK('ADD10'!$F$23),"##BLANK",'ADD10'!$F$23)</f>
        <v>0</v>
      </c>
      <c r="J6176" s="490">
        <f>IF(ISBLANK('ADD10'!$L$23),"##BLANK",'ADD10'!$L$23)</f>
        <v>0</v>
      </c>
      <c r="K6176" s="490">
        <f>IF(ISBLANK('ADD10'!$R$23),"##BLANK",'ADD10'!$R$23)</f>
        <v>0</v>
      </c>
      <c r="L6176" s="490">
        <f>IF(ISBLANK('ADD10'!$X$23),"##BLANK",'ADD10'!$X$23)</f>
        <v>0</v>
      </c>
      <c r="M6176" s="490">
        <f>IF(ISBLANK('ADD10'!$AD$23),"##BLANK",'ADD10'!$AD$23)</f>
        <v>0</v>
      </c>
      <c r="N6176" s="490">
        <f>IF(ISBLANK('ADD10'!$AJ$23),"##BLANK",'ADD10'!$AJ$23)</f>
        <v>0</v>
      </c>
      <c r="O6176" s="490">
        <f>IF(ISBLANK('ADD10'!$AP$23),"##BLANK",'ADD10'!$AP$23)</f>
        <v>0</v>
      </c>
    </row>
    <row r="6177" spans="2:15" x14ac:dyDescent="0.2">
      <c r="B6177" s="149" t="str">
        <f>UPPER('ADD10'!$BF$23)</f>
        <v>CWW17_014HD_PR24_POSTFS</v>
      </c>
      <c r="C6177" s="149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7" s="149" t="str">
        <f>'ADD10'!$C$23</f>
        <v>£m</v>
      </c>
      <c r="E6177" s="149" t="s">
        <v>145</v>
      </c>
      <c r="I6177" s="490">
        <f>IF(ISBLANK('ADD10'!$G$23),"##BLANK",'ADD10'!$G$23)</f>
        <v>0</v>
      </c>
      <c r="J6177" s="490">
        <f>IF(ISBLANK('ADD10'!$M$23),"##BLANK",'ADD10'!$M$23)</f>
        <v>0</v>
      </c>
      <c r="K6177" s="490">
        <f>IF(ISBLANK('ADD10'!$S$23),"##BLANK",'ADD10'!$S$23)</f>
        <v>0</v>
      </c>
      <c r="L6177" s="490">
        <f>IF(ISBLANK('ADD10'!$Y$23),"##BLANK",'ADD10'!$Y$23)</f>
        <v>0</v>
      </c>
      <c r="M6177" s="490">
        <f>IF(ISBLANK('ADD10'!$AE$23),"##BLANK",'ADD10'!$AE$23)</f>
        <v>0</v>
      </c>
      <c r="N6177" s="490">
        <f>IF(ISBLANK('ADD10'!$AK$23),"##BLANK",'ADD10'!$AK$23)</f>
        <v>0</v>
      </c>
      <c r="O6177" s="490">
        <f>IF(ISBLANK('ADD10'!$AQ$23),"##BLANK",'ADD10'!$AQ$23)</f>
        <v>0</v>
      </c>
    </row>
    <row r="6178" spans="2:15" x14ac:dyDescent="0.2">
      <c r="B6178" s="149" t="str">
        <f>UPPER('ADD10'!$BG$23)</f>
        <v>CWW17_014STD_PR24_POSTFS</v>
      </c>
      <c r="C6178" s="149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8" s="149" t="str">
        <f>'ADD10'!$C$23</f>
        <v>£m</v>
      </c>
      <c r="E6178" s="149" t="s">
        <v>145</v>
      </c>
      <c r="I6178" s="490">
        <f>IF(ISBLANK('ADD10'!$H$23),"##BLANK",'ADD10'!$H$23)</f>
        <v>0</v>
      </c>
      <c r="J6178" s="490">
        <f>IF(ISBLANK('ADD10'!$N$23),"##BLANK",'ADD10'!$N$23)</f>
        <v>0</v>
      </c>
      <c r="K6178" s="490">
        <f>IF(ISBLANK('ADD10'!$T$23),"##BLANK",'ADD10'!$T$23)</f>
        <v>0</v>
      </c>
      <c r="L6178" s="490">
        <f>IF(ISBLANK('ADD10'!$Z$23),"##BLANK",'ADD10'!$Z$23)</f>
        <v>0</v>
      </c>
      <c r="M6178" s="490">
        <f>IF(ISBLANK('ADD10'!$AF$23),"##BLANK",'ADD10'!$AF$23)</f>
        <v>0</v>
      </c>
      <c r="N6178" s="490">
        <f>IF(ISBLANK('ADD10'!$AL$23),"##BLANK",'ADD10'!$AL$23)</f>
        <v>0</v>
      </c>
      <c r="O6178" s="490">
        <f>IF(ISBLANK('ADD10'!$AR$23),"##BLANK",'ADD10'!$AR$23)</f>
        <v>0</v>
      </c>
    </row>
    <row r="6179" spans="2:15" x14ac:dyDescent="0.2">
      <c r="B6179" s="149" t="str">
        <f>UPPER('ADD10'!$BH$23)</f>
        <v>CWW17_014SLT_PR24_POSTFS</v>
      </c>
      <c r="C6179" s="149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9" s="149" t="str">
        <f>'ADD10'!$C$23</f>
        <v>£m</v>
      </c>
      <c r="E6179" s="149" t="s">
        <v>145</v>
      </c>
      <c r="I6179" s="490">
        <f>IF(ISBLANK('ADD10'!$I$23),"##BLANK",'ADD10'!$I$23)</f>
        <v>0</v>
      </c>
      <c r="J6179" s="490">
        <f>IF(ISBLANK('ADD10'!$O$23),"##BLANK",'ADD10'!$O$23)</f>
        <v>0</v>
      </c>
      <c r="K6179" s="490">
        <f>IF(ISBLANK('ADD10'!$U$23),"##BLANK",'ADD10'!$U$23)</f>
        <v>0</v>
      </c>
      <c r="L6179" s="490">
        <f>IF(ISBLANK('ADD10'!$AA$23),"##BLANK",'ADD10'!$AA$23)</f>
        <v>0</v>
      </c>
      <c r="M6179" s="490">
        <f>IF(ISBLANK('ADD10'!$AG$23),"##BLANK",'ADD10'!$AG$23)</f>
        <v>0</v>
      </c>
      <c r="N6179" s="490">
        <f>IF(ISBLANK('ADD10'!$AM$23),"##BLANK",'ADD10'!$AM$23)</f>
        <v>0</v>
      </c>
      <c r="O6179" s="490">
        <f>IF(ISBLANK('ADD10'!$AS$23),"##BLANK",'ADD10'!$AS$23)</f>
        <v>0</v>
      </c>
    </row>
    <row r="6180" spans="2:15" x14ac:dyDescent="0.2">
      <c r="B6180" s="149" t="str">
        <f>UPPER('ADD10'!$BI$23)</f>
        <v>CWW17_014TOT_PR24_POSTFS</v>
      </c>
      <c r="C6180" s="149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80" s="149" t="str">
        <f>'ADD10'!$C$23</f>
        <v>£m</v>
      </c>
      <c r="E6180" s="149" t="s">
        <v>145</v>
      </c>
      <c r="I6180" s="490">
        <f>IF(ISBLANK('ADD10'!$J$23),"##BLANK",'ADD10'!$J$23)</f>
        <v>0</v>
      </c>
      <c r="J6180" s="490">
        <f>IF(ISBLANK('ADD10'!$P$23),"##BLANK",'ADD10'!$P$23)</f>
        <v>0</v>
      </c>
      <c r="K6180" s="490">
        <f>IF(ISBLANK('ADD10'!$V$23),"##BLANK",'ADD10'!$V$23)</f>
        <v>0</v>
      </c>
      <c r="L6180" s="490">
        <f>IF(ISBLANK('ADD10'!$AB$23),"##BLANK",'ADD10'!$AB$23)</f>
        <v>0</v>
      </c>
      <c r="M6180" s="490">
        <f>IF(ISBLANK('ADD10'!$AH$23),"##BLANK",'ADD10'!$AH$23)</f>
        <v>0</v>
      </c>
      <c r="N6180" s="490">
        <f>IF(ISBLANK('ADD10'!$AN$23),"##BLANK",'ADD10'!$AN$23)</f>
        <v>0</v>
      </c>
      <c r="O6180" s="490">
        <f>IF(ISBLANK('ADD10'!$AT$23),"##BLANK",'ADD10'!$AT$23)</f>
        <v>0</v>
      </c>
    </row>
    <row r="6181" spans="2:15" x14ac:dyDescent="0.2">
      <c r="B6181" s="149" t="str">
        <f>UPPER('ADD10'!$BD$24)</f>
        <v>CWW17_015FL_PR24_POSTFS</v>
      </c>
      <c r="C6181" s="149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81" s="149" t="str">
        <f>'ADD10'!$C$24</f>
        <v>£m</v>
      </c>
      <c r="E6181" s="149" t="s">
        <v>145</v>
      </c>
      <c r="I6181" s="490">
        <f>IF(ISBLANK('ADD10'!$E$24),"##BLANK",'ADD10'!$E$24)</f>
        <v>0</v>
      </c>
      <c r="J6181" s="490">
        <f>IF(ISBLANK('ADD10'!$K$24),"##BLANK",'ADD10'!$K$24)</f>
        <v>0</v>
      </c>
      <c r="K6181" s="490">
        <f>IF(ISBLANK('ADD10'!$Q$24),"##BLANK",'ADD10'!$Q$24)</f>
        <v>0</v>
      </c>
      <c r="L6181" s="490">
        <f>IF(ISBLANK('ADD10'!$W$24),"##BLANK",'ADD10'!$W$24)</f>
        <v>0</v>
      </c>
      <c r="M6181" s="490">
        <f>IF(ISBLANK('ADD10'!$AC$24),"##BLANK",'ADD10'!$AC$24)</f>
        <v>0</v>
      </c>
      <c r="N6181" s="490">
        <f>IF(ISBLANK('ADD10'!$AI$24),"##BLANK",'ADD10'!$AI$24)</f>
        <v>0</v>
      </c>
      <c r="O6181" s="490">
        <f>IF(ISBLANK('ADD10'!$AO$24),"##BLANK",'ADD10'!$AO$24)</f>
        <v>0</v>
      </c>
    </row>
    <row r="6182" spans="2:15" x14ac:dyDescent="0.2">
      <c r="B6182" s="149" t="str">
        <f>UPPER('ADD10'!$BE$24)</f>
        <v>CWW17_015SWD_PR24_POSTFS</v>
      </c>
      <c r="C6182" s="149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2" s="149" t="str">
        <f>'ADD10'!$C$24</f>
        <v>£m</v>
      </c>
      <c r="E6182" s="149" t="s">
        <v>145</v>
      </c>
      <c r="I6182" s="490">
        <f>IF(ISBLANK('ADD10'!$F$24),"##BLANK",'ADD10'!$F$24)</f>
        <v>0</v>
      </c>
      <c r="J6182" s="490">
        <f>IF(ISBLANK('ADD10'!$L$24),"##BLANK",'ADD10'!$L$24)</f>
        <v>0</v>
      </c>
      <c r="K6182" s="490">
        <f>IF(ISBLANK('ADD10'!$R$24),"##BLANK",'ADD10'!$R$24)</f>
        <v>0</v>
      </c>
      <c r="L6182" s="490">
        <f>IF(ISBLANK('ADD10'!$X$24),"##BLANK",'ADD10'!$X$24)</f>
        <v>0</v>
      </c>
      <c r="M6182" s="490">
        <f>IF(ISBLANK('ADD10'!$AD$24),"##BLANK",'ADD10'!$AD$24)</f>
        <v>0</v>
      </c>
      <c r="N6182" s="490">
        <f>IF(ISBLANK('ADD10'!$AJ$24),"##BLANK",'ADD10'!$AJ$24)</f>
        <v>0</v>
      </c>
      <c r="O6182" s="490">
        <f>IF(ISBLANK('ADD10'!$AP$24),"##BLANK",'ADD10'!$AP$24)</f>
        <v>0</v>
      </c>
    </row>
    <row r="6183" spans="2:15" x14ac:dyDescent="0.2">
      <c r="B6183" s="149" t="str">
        <f>UPPER('ADD10'!$BF$24)</f>
        <v>CWW17_015HD_PR24_POSTFS</v>
      </c>
      <c r="C6183" s="149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3" s="149" t="str">
        <f>'ADD10'!$C$24</f>
        <v>£m</v>
      </c>
      <c r="E6183" s="149" t="s">
        <v>145</v>
      </c>
      <c r="I6183" s="490">
        <f>IF(ISBLANK('ADD10'!$G$24),"##BLANK",'ADD10'!$G$24)</f>
        <v>0</v>
      </c>
      <c r="J6183" s="490">
        <f>IF(ISBLANK('ADD10'!$M$24),"##BLANK",'ADD10'!$M$24)</f>
        <v>0</v>
      </c>
      <c r="K6183" s="490">
        <f>IF(ISBLANK('ADD10'!$S$24),"##BLANK",'ADD10'!$S$24)</f>
        <v>0</v>
      </c>
      <c r="L6183" s="490">
        <f>IF(ISBLANK('ADD10'!$Y$24),"##BLANK",'ADD10'!$Y$24)</f>
        <v>0</v>
      </c>
      <c r="M6183" s="490">
        <f>IF(ISBLANK('ADD10'!$AE$24),"##BLANK",'ADD10'!$AE$24)</f>
        <v>0</v>
      </c>
      <c r="N6183" s="490">
        <f>IF(ISBLANK('ADD10'!$AK$24),"##BLANK",'ADD10'!$AK$24)</f>
        <v>0</v>
      </c>
      <c r="O6183" s="490">
        <f>IF(ISBLANK('ADD10'!$AQ$24),"##BLANK",'ADD10'!$AQ$24)</f>
        <v>0</v>
      </c>
    </row>
    <row r="6184" spans="2:15" x14ac:dyDescent="0.2">
      <c r="B6184" s="149" t="str">
        <f>UPPER('ADD10'!$BG$24)</f>
        <v>CWW17_015STD_PR24_POSTFS</v>
      </c>
      <c r="C6184" s="149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4" s="149" t="str">
        <f>'ADD10'!$C$24</f>
        <v>£m</v>
      </c>
      <c r="E6184" s="149" t="s">
        <v>145</v>
      </c>
      <c r="I6184" s="490">
        <f>IF(ISBLANK('ADD10'!$H$24),"##BLANK",'ADD10'!$H$24)</f>
        <v>0</v>
      </c>
      <c r="J6184" s="490">
        <f>IF(ISBLANK('ADD10'!$N$24),"##BLANK",'ADD10'!$N$24)</f>
        <v>0</v>
      </c>
      <c r="K6184" s="490">
        <f>IF(ISBLANK('ADD10'!$T$24),"##BLANK",'ADD10'!$T$24)</f>
        <v>0</v>
      </c>
      <c r="L6184" s="490">
        <f>IF(ISBLANK('ADD10'!$Z$24),"##BLANK",'ADD10'!$Z$24)</f>
        <v>0</v>
      </c>
      <c r="M6184" s="490">
        <f>IF(ISBLANK('ADD10'!$AF$24),"##BLANK",'ADD10'!$AF$24)</f>
        <v>0</v>
      </c>
      <c r="N6184" s="490">
        <f>IF(ISBLANK('ADD10'!$AL$24),"##BLANK",'ADD10'!$AL$24)</f>
        <v>0</v>
      </c>
      <c r="O6184" s="490">
        <f>IF(ISBLANK('ADD10'!$AR$24),"##BLANK",'ADD10'!$AR$24)</f>
        <v>0</v>
      </c>
    </row>
    <row r="6185" spans="2:15" x14ac:dyDescent="0.2">
      <c r="B6185" s="149" t="str">
        <f>UPPER('ADD10'!$BH$24)</f>
        <v>CWW17_015SLT_PR24_POSTFS</v>
      </c>
      <c r="C6185" s="149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5" s="149" t="str">
        <f>'ADD10'!$C$24</f>
        <v>£m</v>
      </c>
      <c r="E6185" s="149" t="s">
        <v>145</v>
      </c>
      <c r="I6185" s="490">
        <f>IF(ISBLANK('ADD10'!$I$24),"##BLANK",'ADD10'!$I$24)</f>
        <v>0</v>
      </c>
      <c r="J6185" s="490">
        <f>IF(ISBLANK('ADD10'!$O$24),"##BLANK",'ADD10'!$O$24)</f>
        <v>0</v>
      </c>
      <c r="K6185" s="490">
        <f>IF(ISBLANK('ADD10'!$U$24),"##BLANK",'ADD10'!$U$24)</f>
        <v>0</v>
      </c>
      <c r="L6185" s="490">
        <f>IF(ISBLANK('ADD10'!$AA$24),"##BLANK",'ADD10'!$AA$24)</f>
        <v>0</v>
      </c>
      <c r="M6185" s="490">
        <f>IF(ISBLANK('ADD10'!$AG$24),"##BLANK",'ADD10'!$AG$24)</f>
        <v>0</v>
      </c>
      <c r="N6185" s="490">
        <f>IF(ISBLANK('ADD10'!$AM$24),"##BLANK",'ADD10'!$AM$24)</f>
        <v>0</v>
      </c>
      <c r="O6185" s="490">
        <f>IF(ISBLANK('ADD10'!$AS$24),"##BLANK",'ADD10'!$AS$24)</f>
        <v>0</v>
      </c>
    </row>
    <row r="6186" spans="2:15" x14ac:dyDescent="0.2">
      <c r="B6186" s="149" t="str">
        <f>UPPER('ADD10'!$BI$24)</f>
        <v>CWW17_015TOT_PR24_POSTFS</v>
      </c>
      <c r="C6186" s="149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6" s="149" t="str">
        <f>'ADD10'!$C$24</f>
        <v>£m</v>
      </c>
      <c r="E6186" s="149" t="s">
        <v>145</v>
      </c>
      <c r="I6186" s="490">
        <f>IF(ISBLANK('ADD10'!$J$24),"##BLANK",'ADD10'!$J$24)</f>
        <v>0</v>
      </c>
      <c r="J6186" s="490">
        <f>IF(ISBLANK('ADD10'!$P$24),"##BLANK",'ADD10'!$P$24)</f>
        <v>0</v>
      </c>
      <c r="K6186" s="490">
        <f>IF(ISBLANK('ADD10'!$V$24),"##BLANK",'ADD10'!$V$24)</f>
        <v>0</v>
      </c>
      <c r="L6186" s="490">
        <f>IF(ISBLANK('ADD10'!$AB$24),"##BLANK",'ADD10'!$AB$24)</f>
        <v>0</v>
      </c>
      <c r="M6186" s="490">
        <f>IF(ISBLANK('ADD10'!$AH$24),"##BLANK",'ADD10'!$AH$24)</f>
        <v>0</v>
      </c>
      <c r="N6186" s="490">
        <f>IF(ISBLANK('ADD10'!$AN$24),"##BLANK",'ADD10'!$AN$24)</f>
        <v>0</v>
      </c>
      <c r="O6186" s="490">
        <f>IF(ISBLANK('ADD10'!$AT$24),"##BLANK",'ADD10'!$AT$24)</f>
        <v>0</v>
      </c>
    </row>
    <row r="6187" spans="2:15" x14ac:dyDescent="0.2">
      <c r="B6187" s="149" t="str">
        <f>UPPER('ADD10'!$BD$25)</f>
        <v>CWW17_016FL_PR24_POSTFS</v>
      </c>
      <c r="C6187" s="149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7" s="149" t="str">
        <f>'ADD10'!$C$25</f>
        <v>£m</v>
      </c>
      <c r="E6187" s="149" t="s">
        <v>145</v>
      </c>
      <c r="I6187" s="490">
        <f>IF(ISBLANK('ADD10'!$E$25),"##BLANK",'ADD10'!$E$25)</f>
        <v>0</v>
      </c>
      <c r="J6187" s="490">
        <f>IF(ISBLANK('ADD10'!$K$25),"##BLANK",'ADD10'!$K$25)</f>
        <v>0</v>
      </c>
      <c r="K6187" s="490">
        <f>IF(ISBLANK('ADD10'!$Q$25),"##BLANK",'ADD10'!$Q$25)</f>
        <v>0</v>
      </c>
      <c r="L6187" s="490">
        <f>IF(ISBLANK('ADD10'!$W$25),"##BLANK",'ADD10'!$W$25)</f>
        <v>0</v>
      </c>
      <c r="M6187" s="490">
        <f>IF(ISBLANK('ADD10'!$AC$25),"##BLANK",'ADD10'!$AC$25)</f>
        <v>0</v>
      </c>
      <c r="N6187" s="490">
        <f>IF(ISBLANK('ADD10'!$AI$25),"##BLANK",'ADD10'!$AI$25)</f>
        <v>0</v>
      </c>
      <c r="O6187" s="490">
        <f>IF(ISBLANK('ADD10'!$AO$25),"##BLANK",'ADD10'!$AO$25)</f>
        <v>0</v>
      </c>
    </row>
    <row r="6188" spans="2:15" x14ac:dyDescent="0.2">
      <c r="B6188" s="149" t="str">
        <f>UPPER('ADD10'!$BE$25)</f>
        <v>CWW17_016SWD_PR24_POSTFS</v>
      </c>
      <c r="C6188" s="149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8" s="149" t="str">
        <f>'ADD10'!$C$25</f>
        <v>£m</v>
      </c>
      <c r="E6188" s="149" t="s">
        <v>145</v>
      </c>
      <c r="I6188" s="490">
        <f>IF(ISBLANK('ADD10'!$F$25),"##BLANK",'ADD10'!$F$25)</f>
        <v>0</v>
      </c>
      <c r="J6188" s="490">
        <f>IF(ISBLANK('ADD10'!$L$25),"##BLANK",'ADD10'!$L$25)</f>
        <v>0</v>
      </c>
      <c r="K6188" s="490">
        <f>IF(ISBLANK('ADD10'!$R$25),"##BLANK",'ADD10'!$R$25)</f>
        <v>0</v>
      </c>
      <c r="L6188" s="490">
        <f>IF(ISBLANK('ADD10'!$X$25),"##BLANK",'ADD10'!$X$25)</f>
        <v>0</v>
      </c>
      <c r="M6188" s="490">
        <f>IF(ISBLANK('ADD10'!$AD$25),"##BLANK",'ADD10'!$AD$25)</f>
        <v>0</v>
      </c>
      <c r="N6188" s="490">
        <f>IF(ISBLANK('ADD10'!$AJ$25),"##BLANK",'ADD10'!$AJ$25)</f>
        <v>0</v>
      </c>
      <c r="O6188" s="490">
        <f>IF(ISBLANK('ADD10'!$AP$25),"##BLANK",'ADD10'!$AP$25)</f>
        <v>0</v>
      </c>
    </row>
    <row r="6189" spans="2:15" x14ac:dyDescent="0.2">
      <c r="B6189" s="149" t="str">
        <f>UPPER('ADD10'!$BF$25)</f>
        <v>CWW17_016HD_PR24_POSTFS</v>
      </c>
      <c r="C6189" s="149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9" s="149" t="str">
        <f>'ADD10'!$C$25</f>
        <v>£m</v>
      </c>
      <c r="E6189" s="149" t="s">
        <v>145</v>
      </c>
      <c r="I6189" s="490">
        <f>IF(ISBLANK('ADD10'!$G$25),"##BLANK",'ADD10'!$G$25)</f>
        <v>0</v>
      </c>
      <c r="J6189" s="490">
        <f>IF(ISBLANK('ADD10'!$M$25),"##BLANK",'ADD10'!$M$25)</f>
        <v>0</v>
      </c>
      <c r="K6189" s="490">
        <f>IF(ISBLANK('ADD10'!$S$25),"##BLANK",'ADD10'!$S$25)</f>
        <v>0</v>
      </c>
      <c r="L6189" s="490">
        <f>IF(ISBLANK('ADD10'!$Y$25),"##BLANK",'ADD10'!$Y$25)</f>
        <v>0</v>
      </c>
      <c r="M6189" s="490">
        <f>IF(ISBLANK('ADD10'!$AE$25),"##BLANK",'ADD10'!$AE$25)</f>
        <v>0</v>
      </c>
      <c r="N6189" s="490">
        <f>IF(ISBLANK('ADD10'!$AK$25),"##BLANK",'ADD10'!$AK$25)</f>
        <v>0</v>
      </c>
      <c r="O6189" s="490">
        <f>IF(ISBLANK('ADD10'!$AQ$25),"##BLANK",'ADD10'!$AQ$25)</f>
        <v>0</v>
      </c>
    </row>
    <row r="6190" spans="2:15" x14ac:dyDescent="0.2">
      <c r="B6190" s="149" t="str">
        <f>UPPER('ADD10'!$BG$25)</f>
        <v>CWW17_016STD_PR24_POSTFS</v>
      </c>
      <c r="C6190" s="149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90" s="149" t="str">
        <f>'ADD10'!$C$25</f>
        <v>£m</v>
      </c>
      <c r="E6190" s="149" t="s">
        <v>145</v>
      </c>
      <c r="I6190" s="490">
        <f>IF(ISBLANK('ADD10'!$H$25),"##BLANK",'ADD10'!$H$25)</f>
        <v>2.5000000000000001E-2</v>
      </c>
      <c r="J6190" s="490">
        <f>IF(ISBLANK('ADD10'!$N$25),"##BLANK",'ADD10'!$N$25)</f>
        <v>0.6018</v>
      </c>
      <c r="K6190" s="490">
        <f>IF(ISBLANK('ADD10'!$T$25),"##BLANK",'ADD10'!$T$25)</f>
        <v>1.2120654038400001</v>
      </c>
      <c r="L6190" s="490">
        <f>IF(ISBLANK('ADD10'!$Z$25),"##BLANK",'ADD10'!$Z$25)</f>
        <v>1.365296034492</v>
      </c>
      <c r="M6190" s="490">
        <f>IF(ISBLANK('ADD10'!$AF$25),"##BLANK",'ADD10'!$AF$25)</f>
        <v>0</v>
      </c>
      <c r="N6190" s="490">
        <f>IF(ISBLANK('ADD10'!$AL$25),"##BLANK",'ADD10'!$AL$25)</f>
        <v>0</v>
      </c>
      <c r="O6190" s="490">
        <f>IF(ISBLANK('ADD10'!$AR$25),"##BLANK",'ADD10'!$AR$25)</f>
        <v>0</v>
      </c>
    </row>
    <row r="6191" spans="2:15" x14ac:dyDescent="0.2">
      <c r="B6191" s="149" t="str">
        <f>UPPER('ADD10'!$BH$25)</f>
        <v>CWW17_016SLT_PR24_POSTFS</v>
      </c>
      <c r="C6191" s="149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91" s="149" t="str">
        <f>'ADD10'!$C$25</f>
        <v>£m</v>
      </c>
      <c r="E6191" s="149" t="s">
        <v>145</v>
      </c>
      <c r="I6191" s="490">
        <f>IF(ISBLANK('ADD10'!$I$25),"##BLANK",'ADD10'!$I$25)</f>
        <v>0</v>
      </c>
      <c r="J6191" s="490">
        <f>IF(ISBLANK('ADD10'!$O$25),"##BLANK",'ADD10'!$O$25)</f>
        <v>0</v>
      </c>
      <c r="K6191" s="490">
        <f>IF(ISBLANK('ADD10'!$U$25),"##BLANK",'ADD10'!$U$25)</f>
        <v>0</v>
      </c>
      <c r="L6191" s="490">
        <f>IF(ISBLANK('ADD10'!$AA$25),"##BLANK",'ADD10'!$AA$25)</f>
        <v>0</v>
      </c>
      <c r="M6191" s="490">
        <f>IF(ISBLANK('ADD10'!$AG$25),"##BLANK",'ADD10'!$AG$25)</f>
        <v>0</v>
      </c>
      <c r="N6191" s="490">
        <f>IF(ISBLANK('ADD10'!$AM$25),"##BLANK",'ADD10'!$AM$25)</f>
        <v>0</v>
      </c>
      <c r="O6191" s="490">
        <f>IF(ISBLANK('ADD10'!$AS$25),"##BLANK",'ADD10'!$AS$25)</f>
        <v>0</v>
      </c>
    </row>
    <row r="6192" spans="2:15" x14ac:dyDescent="0.2">
      <c r="B6192" s="149" t="str">
        <f>UPPER('ADD10'!$BI$25)</f>
        <v>CWW17_016TOT_PR24_POSTFS</v>
      </c>
      <c r="C6192" s="149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2" s="149" t="str">
        <f>'ADD10'!$C$25</f>
        <v>£m</v>
      </c>
      <c r="E6192" s="149" t="s">
        <v>145</v>
      </c>
      <c r="I6192" s="490">
        <f>IF(ISBLANK('ADD10'!$J$25),"##BLANK",'ADD10'!$J$25)</f>
        <v>2.5000000000000001E-2</v>
      </c>
      <c r="J6192" s="490">
        <f>IF(ISBLANK('ADD10'!$P$25),"##BLANK",'ADD10'!$P$25)</f>
        <v>0.6018</v>
      </c>
      <c r="K6192" s="490">
        <f>IF(ISBLANK('ADD10'!$V$25),"##BLANK",'ADD10'!$V$25)</f>
        <v>1.2120654038400001</v>
      </c>
      <c r="L6192" s="490">
        <f>IF(ISBLANK('ADD10'!$AB$25),"##BLANK",'ADD10'!$AB$25)</f>
        <v>1.365296034492</v>
      </c>
      <c r="M6192" s="490">
        <f>IF(ISBLANK('ADD10'!$AH$25),"##BLANK",'ADD10'!$AH$25)</f>
        <v>0</v>
      </c>
      <c r="N6192" s="490">
        <f>IF(ISBLANK('ADD10'!$AN$25),"##BLANK",'ADD10'!$AN$25)</f>
        <v>0</v>
      </c>
      <c r="O6192" s="490">
        <f>IF(ISBLANK('ADD10'!$AT$25),"##BLANK",'ADD10'!$AT$25)</f>
        <v>0</v>
      </c>
    </row>
    <row r="6193" spans="2:15" x14ac:dyDescent="0.2">
      <c r="B6193" s="149" t="str">
        <f>UPPER('ADD10'!$BD$26)</f>
        <v>CWW17_017FL_PR24_POSTFS</v>
      </c>
      <c r="C6193" s="149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3" s="149" t="str">
        <f>'ADD10'!$C$26</f>
        <v>£m</v>
      </c>
      <c r="E6193" s="149" t="s">
        <v>145</v>
      </c>
      <c r="I6193" s="490">
        <f>IF(ISBLANK('ADD10'!$E$26),"##BLANK",'ADD10'!$E$26)</f>
        <v>0</v>
      </c>
      <c r="J6193" s="490">
        <f>IF(ISBLANK('ADD10'!$K$26),"##BLANK",'ADD10'!$K$26)</f>
        <v>0</v>
      </c>
      <c r="K6193" s="490">
        <f>IF(ISBLANK('ADD10'!$Q$26),"##BLANK",'ADD10'!$Q$26)</f>
        <v>0</v>
      </c>
      <c r="L6193" s="490">
        <f>IF(ISBLANK('ADD10'!$W$26),"##BLANK",'ADD10'!$W$26)</f>
        <v>0</v>
      </c>
      <c r="M6193" s="490">
        <f>IF(ISBLANK('ADD10'!$AC$26),"##BLANK",'ADD10'!$AC$26)</f>
        <v>0</v>
      </c>
      <c r="N6193" s="490">
        <f>IF(ISBLANK('ADD10'!$AI$26),"##BLANK",'ADD10'!$AI$26)</f>
        <v>0</v>
      </c>
      <c r="O6193" s="490">
        <f>IF(ISBLANK('ADD10'!$AO$26),"##BLANK",'ADD10'!$AO$26)</f>
        <v>0</v>
      </c>
    </row>
    <row r="6194" spans="2:15" x14ac:dyDescent="0.2">
      <c r="B6194" s="149" t="str">
        <f>UPPER('ADD10'!$BE$26)</f>
        <v>CWW17_017SWD_PR24_POSTFS</v>
      </c>
      <c r="C6194" s="149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4" s="149" t="str">
        <f>'ADD10'!$C$26</f>
        <v>£m</v>
      </c>
      <c r="E6194" s="149" t="s">
        <v>145</v>
      </c>
      <c r="I6194" s="490">
        <f>IF(ISBLANK('ADD10'!$F$26),"##BLANK",'ADD10'!$F$26)</f>
        <v>0</v>
      </c>
      <c r="J6194" s="490">
        <f>IF(ISBLANK('ADD10'!$L$26),"##BLANK",'ADD10'!$L$26)</f>
        <v>0</v>
      </c>
      <c r="K6194" s="490">
        <f>IF(ISBLANK('ADD10'!$R$26),"##BLANK",'ADD10'!$R$26)</f>
        <v>0</v>
      </c>
      <c r="L6194" s="490">
        <f>IF(ISBLANK('ADD10'!$X$26),"##BLANK",'ADD10'!$X$26)</f>
        <v>0</v>
      </c>
      <c r="M6194" s="490">
        <f>IF(ISBLANK('ADD10'!$AD$26),"##BLANK",'ADD10'!$AD$26)</f>
        <v>0</v>
      </c>
      <c r="N6194" s="490">
        <f>IF(ISBLANK('ADD10'!$AJ$26),"##BLANK",'ADD10'!$AJ$26)</f>
        <v>0</v>
      </c>
      <c r="O6194" s="490">
        <f>IF(ISBLANK('ADD10'!$AP$26),"##BLANK",'ADD10'!$AP$26)</f>
        <v>0</v>
      </c>
    </row>
    <row r="6195" spans="2:15" x14ac:dyDescent="0.2">
      <c r="B6195" s="149" t="str">
        <f>UPPER('ADD10'!$BF$26)</f>
        <v>CWW17_017HD_PR24_POSTFS</v>
      </c>
      <c r="C6195" s="149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5" s="149" t="str">
        <f>'ADD10'!$C$26</f>
        <v>£m</v>
      </c>
      <c r="E6195" s="149" t="s">
        <v>145</v>
      </c>
      <c r="I6195" s="490">
        <f>IF(ISBLANK('ADD10'!$G$26),"##BLANK",'ADD10'!$G$26)</f>
        <v>0</v>
      </c>
      <c r="J6195" s="490">
        <f>IF(ISBLANK('ADD10'!$M$26),"##BLANK",'ADD10'!$M$26)</f>
        <v>0</v>
      </c>
      <c r="K6195" s="490">
        <f>IF(ISBLANK('ADD10'!$S$26),"##BLANK",'ADD10'!$S$26)</f>
        <v>0</v>
      </c>
      <c r="L6195" s="490">
        <f>IF(ISBLANK('ADD10'!$Y$26),"##BLANK",'ADD10'!$Y$26)</f>
        <v>0</v>
      </c>
      <c r="M6195" s="490">
        <f>IF(ISBLANK('ADD10'!$AE$26),"##BLANK",'ADD10'!$AE$26)</f>
        <v>0</v>
      </c>
      <c r="N6195" s="490">
        <f>IF(ISBLANK('ADD10'!$AK$26),"##BLANK",'ADD10'!$AK$26)</f>
        <v>0</v>
      </c>
      <c r="O6195" s="490">
        <f>IF(ISBLANK('ADD10'!$AQ$26),"##BLANK",'ADD10'!$AQ$26)</f>
        <v>0</v>
      </c>
    </row>
    <row r="6196" spans="2:15" x14ac:dyDescent="0.2">
      <c r="B6196" s="149" t="str">
        <f>UPPER('ADD10'!$BG$26)</f>
        <v>CWW17_017STD_PR24_POSTFS</v>
      </c>
      <c r="C6196" s="149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6" s="149" t="str">
        <f>'ADD10'!$C$26</f>
        <v>£m</v>
      </c>
      <c r="E6196" s="149" t="s">
        <v>145</v>
      </c>
      <c r="I6196" s="490">
        <f>IF(ISBLANK('ADD10'!$H$26),"##BLANK",'ADD10'!$H$26)</f>
        <v>0</v>
      </c>
      <c r="J6196" s="490">
        <f>IF(ISBLANK('ADD10'!$N$26),"##BLANK",'ADD10'!$N$26)</f>
        <v>0</v>
      </c>
      <c r="K6196" s="490">
        <f>IF(ISBLANK('ADD10'!$T$26),"##BLANK",'ADD10'!$T$26)</f>
        <v>0</v>
      </c>
      <c r="L6196" s="490">
        <f>IF(ISBLANK('ADD10'!$Z$26),"##BLANK",'ADD10'!$Z$26)</f>
        <v>0</v>
      </c>
      <c r="M6196" s="490">
        <f>IF(ISBLANK('ADD10'!$AF$26),"##BLANK",'ADD10'!$AF$26)</f>
        <v>0</v>
      </c>
      <c r="N6196" s="490">
        <f>IF(ISBLANK('ADD10'!$AL$26),"##BLANK",'ADD10'!$AL$26)</f>
        <v>0</v>
      </c>
      <c r="O6196" s="490">
        <f>IF(ISBLANK('ADD10'!$AR$26),"##BLANK",'ADD10'!$AR$26)</f>
        <v>0</v>
      </c>
    </row>
    <row r="6197" spans="2:15" x14ac:dyDescent="0.2">
      <c r="B6197" s="149" t="str">
        <f>UPPER('ADD10'!$BH$26)</f>
        <v>CWW17_017SLT_PR24_POSTFS</v>
      </c>
      <c r="C6197" s="149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7" s="149" t="str">
        <f>'ADD10'!$C$26</f>
        <v>£m</v>
      </c>
      <c r="E6197" s="149" t="s">
        <v>145</v>
      </c>
      <c r="I6197" s="490">
        <f>IF(ISBLANK('ADD10'!$I$26),"##BLANK",'ADD10'!$I$26)</f>
        <v>0</v>
      </c>
      <c r="J6197" s="490">
        <f>IF(ISBLANK('ADD10'!$O$26),"##BLANK",'ADD10'!$O$26)</f>
        <v>0</v>
      </c>
      <c r="K6197" s="490">
        <f>IF(ISBLANK('ADD10'!$U$26),"##BLANK",'ADD10'!$U$26)</f>
        <v>0</v>
      </c>
      <c r="L6197" s="490">
        <f>IF(ISBLANK('ADD10'!$AA$26),"##BLANK",'ADD10'!$AA$26)</f>
        <v>0</v>
      </c>
      <c r="M6197" s="490">
        <f>IF(ISBLANK('ADD10'!$AG$26),"##BLANK",'ADD10'!$AG$26)</f>
        <v>0</v>
      </c>
      <c r="N6197" s="490">
        <f>IF(ISBLANK('ADD10'!$AM$26),"##BLANK",'ADD10'!$AM$26)</f>
        <v>0</v>
      </c>
      <c r="O6197" s="490">
        <f>IF(ISBLANK('ADD10'!$AS$26),"##BLANK",'ADD10'!$AS$26)</f>
        <v>0</v>
      </c>
    </row>
    <row r="6198" spans="2:15" x14ac:dyDescent="0.2">
      <c r="B6198" s="149" t="str">
        <f>UPPER('ADD10'!$BI$26)</f>
        <v>CWW17_017TOT_PR24_POSTFS</v>
      </c>
      <c r="C6198" s="149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8" s="149" t="str">
        <f>'ADD10'!$C$26</f>
        <v>£m</v>
      </c>
      <c r="E6198" s="149" t="s">
        <v>145</v>
      </c>
      <c r="I6198" s="490">
        <f>IF(ISBLANK('ADD10'!$J$26),"##BLANK",'ADD10'!$J$26)</f>
        <v>0</v>
      </c>
      <c r="J6198" s="490">
        <f>IF(ISBLANK('ADD10'!$P$26),"##BLANK",'ADD10'!$P$26)</f>
        <v>0</v>
      </c>
      <c r="K6198" s="490">
        <f>IF(ISBLANK('ADD10'!$V$26),"##BLANK",'ADD10'!$V$26)</f>
        <v>0</v>
      </c>
      <c r="L6198" s="490">
        <f>IF(ISBLANK('ADD10'!$AB$26),"##BLANK",'ADD10'!$AB$26)</f>
        <v>0</v>
      </c>
      <c r="M6198" s="490">
        <f>IF(ISBLANK('ADD10'!$AH$26),"##BLANK",'ADD10'!$AH$26)</f>
        <v>0</v>
      </c>
      <c r="N6198" s="490">
        <f>IF(ISBLANK('ADD10'!$AN$26),"##BLANK",'ADD10'!$AN$26)</f>
        <v>0</v>
      </c>
      <c r="O6198" s="490">
        <f>IF(ISBLANK('ADD10'!$AT$26),"##BLANK",'ADD10'!$AT$26)</f>
        <v>0</v>
      </c>
    </row>
    <row r="6199" spans="2:15" x14ac:dyDescent="0.2">
      <c r="B6199" s="149" t="str">
        <f>UPPER('ADD10'!$BD$27)</f>
        <v>CWW17_018FL_PR24_POSTFS</v>
      </c>
      <c r="C6199" s="149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9" s="149" t="str">
        <f>'ADD10'!$C$27</f>
        <v>£m</v>
      </c>
      <c r="E6199" s="149" t="s">
        <v>145</v>
      </c>
      <c r="I6199" s="490">
        <f>IF(ISBLANK('ADD10'!$E$27),"##BLANK",'ADD10'!$E$27)</f>
        <v>0</v>
      </c>
      <c r="J6199" s="490">
        <f>IF(ISBLANK('ADD10'!$K$27),"##BLANK",'ADD10'!$K$27)</f>
        <v>0</v>
      </c>
      <c r="K6199" s="490">
        <f>IF(ISBLANK('ADD10'!$Q$27),"##BLANK",'ADD10'!$Q$27)</f>
        <v>0</v>
      </c>
      <c r="L6199" s="490">
        <f>IF(ISBLANK('ADD10'!$W$27),"##BLANK",'ADD10'!$W$27)</f>
        <v>0</v>
      </c>
      <c r="M6199" s="490">
        <f>IF(ISBLANK('ADD10'!$AC$27),"##BLANK",'ADD10'!$AC$27)</f>
        <v>0</v>
      </c>
      <c r="N6199" s="490">
        <f>IF(ISBLANK('ADD10'!$AI$27),"##BLANK",'ADD10'!$AI$27)</f>
        <v>0</v>
      </c>
      <c r="O6199" s="490">
        <f>IF(ISBLANK('ADD10'!$AO$27),"##BLANK",'ADD10'!$AO$27)</f>
        <v>0</v>
      </c>
    </row>
    <row r="6200" spans="2:15" x14ac:dyDescent="0.2">
      <c r="B6200" s="149" t="str">
        <f>UPPER('ADD10'!$BE$27)</f>
        <v>CWW17_018SWD_PR24_POSTFS</v>
      </c>
      <c r="C6200" s="149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200" s="149" t="str">
        <f>'ADD10'!$C$27</f>
        <v>£m</v>
      </c>
      <c r="E6200" s="149" t="s">
        <v>145</v>
      </c>
      <c r="I6200" s="490">
        <f>IF(ISBLANK('ADD10'!$F$27),"##BLANK",'ADD10'!$F$27)</f>
        <v>0</v>
      </c>
      <c r="J6200" s="490">
        <f>IF(ISBLANK('ADD10'!$L$27),"##BLANK",'ADD10'!$L$27)</f>
        <v>0</v>
      </c>
      <c r="K6200" s="490">
        <f>IF(ISBLANK('ADD10'!$R$27),"##BLANK",'ADD10'!$R$27)</f>
        <v>0</v>
      </c>
      <c r="L6200" s="490">
        <f>IF(ISBLANK('ADD10'!$X$27),"##BLANK",'ADD10'!$X$27)</f>
        <v>0</v>
      </c>
      <c r="M6200" s="490">
        <f>IF(ISBLANK('ADD10'!$AD$27),"##BLANK",'ADD10'!$AD$27)</f>
        <v>0</v>
      </c>
      <c r="N6200" s="490">
        <f>IF(ISBLANK('ADD10'!$AJ$27),"##BLANK",'ADD10'!$AJ$27)</f>
        <v>0</v>
      </c>
      <c r="O6200" s="490">
        <f>IF(ISBLANK('ADD10'!$AP$27),"##BLANK",'ADD10'!$AP$27)</f>
        <v>0</v>
      </c>
    </row>
    <row r="6201" spans="2:15" x14ac:dyDescent="0.2">
      <c r="B6201" s="149" t="str">
        <f>UPPER('ADD10'!$BF$27)</f>
        <v>CWW17_018HD_PR24_POSTFS</v>
      </c>
      <c r="C6201" s="149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201" s="149" t="str">
        <f>'ADD10'!$C$27</f>
        <v>£m</v>
      </c>
      <c r="E6201" s="149" t="s">
        <v>145</v>
      </c>
      <c r="I6201" s="490">
        <f>IF(ISBLANK('ADD10'!$G$27),"##BLANK",'ADD10'!$G$27)</f>
        <v>0</v>
      </c>
      <c r="J6201" s="490">
        <f>IF(ISBLANK('ADD10'!$M$27),"##BLANK",'ADD10'!$M$27)</f>
        <v>0</v>
      </c>
      <c r="K6201" s="490">
        <f>IF(ISBLANK('ADD10'!$S$27),"##BLANK",'ADD10'!$S$27)</f>
        <v>0</v>
      </c>
      <c r="L6201" s="490">
        <f>IF(ISBLANK('ADD10'!$Y$27),"##BLANK",'ADD10'!$Y$27)</f>
        <v>0</v>
      </c>
      <c r="M6201" s="490">
        <f>IF(ISBLANK('ADD10'!$AE$27),"##BLANK",'ADD10'!$AE$27)</f>
        <v>0</v>
      </c>
      <c r="N6201" s="490">
        <f>IF(ISBLANK('ADD10'!$AK$27),"##BLANK",'ADD10'!$AK$27)</f>
        <v>0</v>
      </c>
      <c r="O6201" s="490">
        <f>IF(ISBLANK('ADD10'!$AQ$27),"##BLANK",'ADD10'!$AQ$27)</f>
        <v>0</v>
      </c>
    </row>
    <row r="6202" spans="2:15" x14ac:dyDescent="0.2">
      <c r="B6202" s="149" t="str">
        <f>UPPER('ADD10'!$BG$27)</f>
        <v>CWW17_018STD_PR24_POSTFS</v>
      </c>
      <c r="C6202" s="149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2" s="149" t="str">
        <f>'ADD10'!$C$27</f>
        <v>£m</v>
      </c>
      <c r="E6202" s="149" t="s">
        <v>145</v>
      </c>
      <c r="I6202" s="490">
        <f>IF(ISBLANK('ADD10'!$H$27),"##BLANK",'ADD10'!$H$27)</f>
        <v>2.5000000000000001E-2</v>
      </c>
      <c r="J6202" s="490">
        <f>IF(ISBLANK('ADD10'!$N$27),"##BLANK",'ADD10'!$N$27)</f>
        <v>0.6018</v>
      </c>
      <c r="K6202" s="490">
        <f>IF(ISBLANK('ADD10'!$T$27),"##BLANK",'ADD10'!$T$27)</f>
        <v>1.2120654038400001</v>
      </c>
      <c r="L6202" s="490">
        <f>IF(ISBLANK('ADD10'!$Z$27),"##BLANK",'ADD10'!$Z$27)</f>
        <v>1.365296034492</v>
      </c>
      <c r="M6202" s="490">
        <f>IF(ISBLANK('ADD10'!$AF$27),"##BLANK",'ADD10'!$AF$27)</f>
        <v>0</v>
      </c>
      <c r="N6202" s="490">
        <f>IF(ISBLANK('ADD10'!$AL$27),"##BLANK",'ADD10'!$AL$27)</f>
        <v>0</v>
      </c>
      <c r="O6202" s="490">
        <f>IF(ISBLANK('ADD10'!$AR$27),"##BLANK",'ADD10'!$AR$27)</f>
        <v>0</v>
      </c>
    </row>
    <row r="6203" spans="2:15" x14ac:dyDescent="0.2">
      <c r="B6203" s="149" t="str">
        <f>UPPER('ADD10'!$BH$27)</f>
        <v>CWW17_018SLT_PR24_POSTFS</v>
      </c>
      <c r="C6203" s="149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3" s="149" t="str">
        <f>'ADD10'!$C$27</f>
        <v>£m</v>
      </c>
      <c r="E6203" s="149" t="s">
        <v>145</v>
      </c>
      <c r="I6203" s="490">
        <f>IF(ISBLANK('ADD10'!$I$27),"##BLANK",'ADD10'!$I$27)</f>
        <v>0</v>
      </c>
      <c r="J6203" s="490">
        <f>IF(ISBLANK('ADD10'!$O$27),"##BLANK",'ADD10'!$O$27)</f>
        <v>0</v>
      </c>
      <c r="K6203" s="490">
        <f>IF(ISBLANK('ADD10'!$U$27),"##BLANK",'ADD10'!$U$27)</f>
        <v>0</v>
      </c>
      <c r="L6203" s="490">
        <f>IF(ISBLANK('ADD10'!$AA$27),"##BLANK",'ADD10'!$AA$27)</f>
        <v>0</v>
      </c>
      <c r="M6203" s="490">
        <f>IF(ISBLANK('ADD10'!$AG$27),"##BLANK",'ADD10'!$AG$27)</f>
        <v>0</v>
      </c>
      <c r="N6203" s="490">
        <f>IF(ISBLANK('ADD10'!$AM$27),"##BLANK",'ADD10'!$AM$27)</f>
        <v>0</v>
      </c>
      <c r="O6203" s="490">
        <f>IF(ISBLANK('ADD10'!$AS$27),"##BLANK",'ADD10'!$AS$27)</f>
        <v>0</v>
      </c>
    </row>
    <row r="6204" spans="2:15" x14ac:dyDescent="0.2">
      <c r="B6204" s="149" t="str">
        <f>UPPER('ADD10'!$BI$27)</f>
        <v>CWW17_018TOT_PR24_POSTFS</v>
      </c>
      <c r="C6204" s="149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4" s="149" t="str">
        <f>'ADD10'!$C$27</f>
        <v>£m</v>
      </c>
      <c r="E6204" s="149" t="s">
        <v>145</v>
      </c>
      <c r="I6204" s="490">
        <f>IF(ISBLANK('ADD10'!$J$27),"##BLANK",'ADD10'!$J$27)</f>
        <v>2.5000000000000001E-2</v>
      </c>
      <c r="J6204" s="490">
        <f>IF(ISBLANK('ADD10'!$P$27),"##BLANK",'ADD10'!$P$27)</f>
        <v>0.6018</v>
      </c>
      <c r="K6204" s="490">
        <f>IF(ISBLANK('ADD10'!$V$27),"##BLANK",'ADD10'!$V$27)</f>
        <v>1.2120654038400001</v>
      </c>
      <c r="L6204" s="490">
        <f>IF(ISBLANK('ADD10'!$AB$27),"##BLANK",'ADD10'!$AB$27)</f>
        <v>1.365296034492</v>
      </c>
      <c r="M6204" s="490">
        <f>IF(ISBLANK('ADD10'!$AH$27),"##BLANK",'ADD10'!$AH$27)</f>
        <v>0</v>
      </c>
      <c r="N6204" s="490">
        <f>IF(ISBLANK('ADD10'!$AN$27),"##BLANK",'ADD10'!$AN$27)</f>
        <v>0</v>
      </c>
      <c r="O6204" s="490">
        <f>IF(ISBLANK('ADD10'!$AT$27),"##BLANK",'ADD10'!$AT$27)</f>
        <v>0</v>
      </c>
    </row>
    <row r="6205" spans="2:15" x14ac:dyDescent="0.2">
      <c r="B6205" s="149" t="str">
        <f>UPPER('ADD10'!$BD$28)</f>
        <v>CWW17_019FL_PR24_POSTFS</v>
      </c>
      <c r="C6205" s="149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5" s="149" t="str">
        <f>'ADD10'!$C$28</f>
        <v>£m</v>
      </c>
      <c r="E6205" s="149" t="s">
        <v>145</v>
      </c>
      <c r="I6205" s="490">
        <f>IF(ISBLANK('ADD10'!$E$28),"##BLANK",'ADD10'!$E$28)</f>
        <v>5.0400000000000002E-3</v>
      </c>
      <c r="J6205" s="490">
        <f>IF(ISBLANK('ADD10'!$K$28),"##BLANK",'ADD10'!$K$28)</f>
        <v>4.3200000000000001E-3</v>
      </c>
      <c r="K6205" s="490">
        <f>IF(ISBLANK('ADD10'!$Q$28),"##BLANK",'ADD10'!$Q$28)</f>
        <v>0.4914160316927999</v>
      </c>
      <c r="L6205" s="490">
        <f>IF(ISBLANK('ADD10'!$W$28),"##BLANK",'ADD10'!$W$28)</f>
        <v>0.32557059284040002</v>
      </c>
      <c r="M6205" s="490">
        <f>IF(ISBLANK('ADD10'!$AC$28),"##BLANK",'ADD10'!$AC$28)</f>
        <v>0</v>
      </c>
      <c r="N6205" s="490">
        <f>IF(ISBLANK('ADD10'!$AI$28),"##BLANK",'ADD10'!$AI$28)</f>
        <v>0</v>
      </c>
      <c r="O6205" s="490">
        <f>IF(ISBLANK('ADD10'!$AO$28),"##BLANK",'ADD10'!$AO$28)</f>
        <v>0</v>
      </c>
    </row>
    <row r="6206" spans="2:15" x14ac:dyDescent="0.2">
      <c r="B6206" s="149" t="str">
        <f>UPPER('ADD10'!$BE$28)</f>
        <v>CWW17_019SWD_PR24_POSTFS</v>
      </c>
      <c r="C6206" s="149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6" s="149" t="str">
        <f>'ADD10'!$C$28</f>
        <v>£m</v>
      </c>
      <c r="E6206" s="149" t="s">
        <v>145</v>
      </c>
      <c r="I6206" s="490">
        <f>IF(ISBLANK('ADD10'!$F$28),"##BLANK",'ADD10'!$F$28)</f>
        <v>1.4000000000000002E-3</v>
      </c>
      <c r="J6206" s="490">
        <f>IF(ISBLANK('ADD10'!$L$28),"##BLANK",'ADD10'!$L$28)</f>
        <v>1.2000000000000001E-3</v>
      </c>
      <c r="K6206" s="490">
        <f>IF(ISBLANK('ADD10'!$R$28),"##BLANK",'ADD10'!$R$28)</f>
        <v>0.13650445324800001</v>
      </c>
      <c r="L6206" s="490">
        <f>IF(ISBLANK('ADD10'!$X$28),"##BLANK",'ADD10'!$X$28)</f>
        <v>9.0436275789000015E-2</v>
      </c>
      <c r="M6206" s="490">
        <f>IF(ISBLANK('ADD10'!$AD$28),"##BLANK",'ADD10'!$AD$28)</f>
        <v>0</v>
      </c>
      <c r="N6206" s="490">
        <f>IF(ISBLANK('ADD10'!$AJ$28),"##BLANK",'ADD10'!$AJ$28)</f>
        <v>0</v>
      </c>
      <c r="O6206" s="490">
        <f>IF(ISBLANK('ADD10'!$AP$28),"##BLANK",'ADD10'!$AP$28)</f>
        <v>0</v>
      </c>
    </row>
    <row r="6207" spans="2:15" x14ac:dyDescent="0.2">
      <c r="B6207" s="149" t="str">
        <f>UPPER('ADD10'!$BF$28)</f>
        <v>CWW17_019HD_PR24_POSTFS</v>
      </c>
      <c r="C6207" s="149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7" s="149" t="str">
        <f>'ADD10'!$C$28</f>
        <v>£m</v>
      </c>
      <c r="E6207" s="149" t="s">
        <v>145</v>
      </c>
      <c r="I6207" s="490">
        <f>IF(ISBLANK('ADD10'!$G$28),"##BLANK",'ADD10'!$G$28)</f>
        <v>5.6000000000000006E-4</v>
      </c>
      <c r="J6207" s="490">
        <f>IF(ISBLANK('ADD10'!$M$28),"##BLANK",'ADD10'!$M$28)</f>
        <v>0</v>
      </c>
      <c r="K6207" s="490">
        <f>IF(ISBLANK('ADD10'!$S$28),"##BLANK",'ADD10'!$S$28)</f>
        <v>5.46017812992E-2</v>
      </c>
      <c r="L6207" s="490">
        <f>IF(ISBLANK('ADD10'!$Y$28),"##BLANK",'ADD10'!$Y$28)</f>
        <v>3.6174510315600004E-2</v>
      </c>
      <c r="M6207" s="490">
        <f>IF(ISBLANK('ADD10'!$AE$28),"##BLANK",'ADD10'!$AE$28)</f>
        <v>0</v>
      </c>
      <c r="N6207" s="490">
        <f>IF(ISBLANK('ADD10'!$AK$28),"##BLANK",'ADD10'!$AK$28)</f>
        <v>0</v>
      </c>
      <c r="O6207" s="490">
        <f>IF(ISBLANK('ADD10'!$AQ$28),"##BLANK",'ADD10'!$AQ$28)</f>
        <v>0</v>
      </c>
    </row>
    <row r="6208" spans="2:15" x14ac:dyDescent="0.2">
      <c r="B6208" s="149" t="str">
        <f>UPPER('ADD10'!$BG$28)</f>
        <v>CWW17_019STD_PR24_POSTFS</v>
      </c>
      <c r="C6208" s="149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8" s="149" t="str">
        <f>'ADD10'!$C$28</f>
        <v>£m</v>
      </c>
      <c r="E6208" s="149" t="s">
        <v>145</v>
      </c>
      <c r="I6208" s="490">
        <f>IF(ISBLANK('ADD10'!$H$28),"##BLANK",'ADD10'!$H$28)</f>
        <v>1.7000000000000001E-2</v>
      </c>
      <c r="J6208" s="490">
        <f>IF(ISBLANK('ADD10'!$N$28),"##BLANK",'ADD10'!$N$28)</f>
        <v>2.7240000000000002</v>
      </c>
      <c r="K6208" s="490">
        <f>IF(ISBLANK('ADD10'!$T$28),"##BLANK",'ADD10'!$T$28)</f>
        <v>2.4417822456000002</v>
      </c>
      <c r="L6208" s="490">
        <f>IF(ISBLANK('ADD10'!$Z$28),"##BLANK",'ADD10'!$Z$28)</f>
        <v>0</v>
      </c>
      <c r="M6208" s="490">
        <f>IF(ISBLANK('ADD10'!$AF$28),"##BLANK",'ADD10'!$AF$28)</f>
        <v>0</v>
      </c>
      <c r="N6208" s="490">
        <f>IF(ISBLANK('ADD10'!$AL$28),"##BLANK",'ADD10'!$AL$28)</f>
        <v>0</v>
      </c>
      <c r="O6208" s="490">
        <f>IF(ISBLANK('ADD10'!$AR$28),"##BLANK",'ADD10'!$AR$28)</f>
        <v>0</v>
      </c>
    </row>
    <row r="6209" spans="2:15" x14ac:dyDescent="0.2">
      <c r="B6209" s="149" t="str">
        <f>UPPER('ADD10'!$BH$28)</f>
        <v>CWW17_019SLT_PR24_POSTFS</v>
      </c>
      <c r="C6209" s="149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9" s="149" t="str">
        <f>'ADD10'!$C$28</f>
        <v>£m</v>
      </c>
      <c r="E6209" s="149" t="s">
        <v>145</v>
      </c>
      <c r="I6209" s="490">
        <f>IF(ISBLANK('ADD10'!$I$28),"##BLANK",'ADD10'!$I$28)</f>
        <v>0</v>
      </c>
      <c r="J6209" s="490">
        <f>IF(ISBLANK('ADD10'!$O$28),"##BLANK",'ADD10'!$O$28)</f>
        <v>0</v>
      </c>
      <c r="K6209" s="490">
        <f>IF(ISBLANK('ADD10'!$U$28),"##BLANK",'ADD10'!$U$28)</f>
        <v>0</v>
      </c>
      <c r="L6209" s="490">
        <f>IF(ISBLANK('ADD10'!$AA$28),"##BLANK",'ADD10'!$AA$28)</f>
        <v>0</v>
      </c>
      <c r="M6209" s="490">
        <f>IF(ISBLANK('ADD10'!$AG$28),"##BLANK",'ADD10'!$AG$28)</f>
        <v>0</v>
      </c>
      <c r="N6209" s="490">
        <f>IF(ISBLANK('ADD10'!$AM$28),"##BLANK",'ADD10'!$AM$28)</f>
        <v>0</v>
      </c>
      <c r="O6209" s="490">
        <f>IF(ISBLANK('ADD10'!$AS$28),"##BLANK",'ADD10'!$AS$28)</f>
        <v>0</v>
      </c>
    </row>
    <row r="6210" spans="2:15" x14ac:dyDescent="0.2">
      <c r="B6210" s="149" t="str">
        <f>UPPER('ADD10'!$BI$28)</f>
        <v>CWW17_019TOT_PR24_POSTFS</v>
      </c>
      <c r="C6210" s="149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10" s="149" t="str">
        <f>'ADD10'!$C$28</f>
        <v>£m</v>
      </c>
      <c r="E6210" s="149" t="s">
        <v>145</v>
      </c>
      <c r="I6210" s="490">
        <f>IF(ISBLANK('ADD10'!$J$28),"##BLANK",'ADD10'!$J$28)</f>
        <v>2.4E-2</v>
      </c>
      <c r="J6210" s="490">
        <f>IF(ISBLANK('ADD10'!$P$28),"##BLANK",'ADD10'!$P$28)</f>
        <v>2.7295200000000004</v>
      </c>
      <c r="K6210" s="490">
        <f>IF(ISBLANK('ADD10'!$V$28),"##BLANK",'ADD10'!$V$28)</f>
        <v>3.1243045118400001</v>
      </c>
      <c r="L6210" s="490">
        <f>IF(ISBLANK('ADD10'!$AB$28),"##BLANK",'ADD10'!$AB$28)</f>
        <v>0.45218137894500005</v>
      </c>
      <c r="M6210" s="490">
        <f>IF(ISBLANK('ADD10'!$AH$28),"##BLANK",'ADD10'!$AH$28)</f>
        <v>0</v>
      </c>
      <c r="N6210" s="490">
        <f>IF(ISBLANK('ADD10'!$AN$28),"##BLANK",'ADD10'!$AN$28)</f>
        <v>0</v>
      </c>
      <c r="O6210" s="490">
        <f>IF(ISBLANK('ADD10'!$AT$28),"##BLANK",'ADD10'!$AT$28)</f>
        <v>0</v>
      </c>
    </row>
    <row r="6211" spans="2:15" x14ac:dyDescent="0.2">
      <c r="B6211" s="149" t="str">
        <f>UPPER('ADD10'!$BD$29)</f>
        <v>CWW17_020FL_PR24_POSTFS</v>
      </c>
      <c r="C6211" s="149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11" s="149" t="str">
        <f>'ADD10'!$C$29</f>
        <v>£m</v>
      </c>
      <c r="E6211" s="149" t="s">
        <v>145</v>
      </c>
      <c r="I6211" s="490">
        <f>IF(ISBLANK('ADD10'!$E$29),"##BLANK",'ADD10'!$E$29)</f>
        <v>0</v>
      </c>
      <c r="J6211" s="490">
        <f>IF(ISBLANK('ADD10'!$K$29),"##BLANK",'ADD10'!$K$29)</f>
        <v>0</v>
      </c>
      <c r="K6211" s="490">
        <f>IF(ISBLANK('ADD10'!$Q$29),"##BLANK",'ADD10'!$Q$29)</f>
        <v>0</v>
      </c>
      <c r="L6211" s="490">
        <f>IF(ISBLANK('ADD10'!$W$29),"##BLANK",'ADD10'!$W$29)</f>
        <v>0</v>
      </c>
      <c r="M6211" s="490">
        <f>IF(ISBLANK('ADD10'!$AC$29),"##BLANK",'ADD10'!$AC$29)</f>
        <v>0</v>
      </c>
      <c r="N6211" s="490">
        <f>IF(ISBLANK('ADD10'!$AI$29),"##BLANK",'ADD10'!$AI$29)</f>
        <v>0</v>
      </c>
      <c r="O6211" s="490">
        <f>IF(ISBLANK('ADD10'!$AO$29),"##BLANK",'ADD10'!$AO$29)</f>
        <v>3.1454930220479998E-3</v>
      </c>
    </row>
    <row r="6212" spans="2:15" x14ac:dyDescent="0.2">
      <c r="B6212" s="149" t="str">
        <f>UPPER('ADD10'!$BE$29)</f>
        <v>CWW17_020SWD_PR24_POSTFS</v>
      </c>
      <c r="C6212" s="149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2" s="149" t="str">
        <f>'ADD10'!$C$29</f>
        <v>£m</v>
      </c>
      <c r="E6212" s="149" t="s">
        <v>145</v>
      </c>
      <c r="I6212" s="490">
        <f>IF(ISBLANK('ADD10'!$F$29),"##BLANK",'ADD10'!$F$29)</f>
        <v>0</v>
      </c>
      <c r="J6212" s="490">
        <f>IF(ISBLANK('ADD10'!$L$29),"##BLANK",'ADD10'!$L$29)</f>
        <v>0</v>
      </c>
      <c r="K6212" s="490">
        <f>IF(ISBLANK('ADD10'!$R$29),"##BLANK",'ADD10'!$R$29)</f>
        <v>0</v>
      </c>
      <c r="L6212" s="490">
        <f>IF(ISBLANK('ADD10'!$X$29),"##BLANK",'ADD10'!$X$29)</f>
        <v>0</v>
      </c>
      <c r="M6212" s="490">
        <f>IF(ISBLANK('ADD10'!$AD$29),"##BLANK",'ADD10'!$AD$29)</f>
        <v>0</v>
      </c>
      <c r="N6212" s="490">
        <f>IF(ISBLANK('ADD10'!$AJ$29),"##BLANK",'ADD10'!$AJ$29)</f>
        <v>0</v>
      </c>
      <c r="O6212" s="490">
        <f>IF(ISBLANK('ADD10'!$AP$29),"##BLANK",'ADD10'!$AP$29)</f>
        <v>8.7374806168000012E-4</v>
      </c>
    </row>
    <row r="6213" spans="2:15" x14ac:dyDescent="0.2">
      <c r="B6213" s="149" t="str">
        <f>UPPER('ADD10'!$BF$29)</f>
        <v>CWW17_020HD_PR24_POSTFS</v>
      </c>
      <c r="C6213" s="149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3" s="149" t="str">
        <f>'ADD10'!$C$29</f>
        <v>£m</v>
      </c>
      <c r="E6213" s="149" t="s">
        <v>145</v>
      </c>
      <c r="I6213" s="490">
        <f>IF(ISBLANK('ADD10'!$G$29),"##BLANK",'ADD10'!$G$29)</f>
        <v>0</v>
      </c>
      <c r="J6213" s="490">
        <f>IF(ISBLANK('ADD10'!$M$29),"##BLANK",'ADD10'!$M$29)</f>
        <v>0</v>
      </c>
      <c r="K6213" s="490">
        <f>IF(ISBLANK('ADD10'!$S$29),"##BLANK",'ADD10'!$S$29)</f>
        <v>0</v>
      </c>
      <c r="L6213" s="490">
        <f>IF(ISBLANK('ADD10'!$Y$29),"##BLANK",'ADD10'!$Y$29)</f>
        <v>0</v>
      </c>
      <c r="M6213" s="490">
        <f>IF(ISBLANK('ADD10'!$AE$29),"##BLANK",'ADD10'!$AE$29)</f>
        <v>0</v>
      </c>
      <c r="N6213" s="490">
        <f>IF(ISBLANK('ADD10'!$AK$29),"##BLANK",'ADD10'!$AK$29)</f>
        <v>0</v>
      </c>
      <c r="O6213" s="490">
        <f>IF(ISBLANK('ADD10'!$AQ$29),"##BLANK",'ADD10'!$AQ$29)</f>
        <v>0</v>
      </c>
    </row>
    <row r="6214" spans="2:15" x14ac:dyDescent="0.2">
      <c r="B6214" s="149" t="str">
        <f>UPPER('ADD10'!$BG$29)</f>
        <v>CWW17_020STD_PR24_POSTFS</v>
      </c>
      <c r="C6214" s="149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4" s="149" t="str">
        <f>'ADD10'!$C$29</f>
        <v>£m</v>
      </c>
      <c r="E6214" s="149" t="s">
        <v>145</v>
      </c>
      <c r="I6214" s="490">
        <f>IF(ISBLANK('ADD10'!$H$29),"##BLANK",'ADD10'!$H$29)</f>
        <v>0</v>
      </c>
      <c r="J6214" s="490">
        <f>IF(ISBLANK('ADD10'!$N$29),"##BLANK",'ADD10'!$N$29)</f>
        <v>0</v>
      </c>
      <c r="K6214" s="490">
        <f>IF(ISBLANK('ADD10'!$T$29),"##BLANK",'ADD10'!$T$29)</f>
        <v>0</v>
      </c>
      <c r="L6214" s="490">
        <f>IF(ISBLANK('ADD10'!$Z$29),"##BLANK",'ADD10'!$Z$29)</f>
        <v>0</v>
      </c>
      <c r="M6214" s="490">
        <f>IF(ISBLANK('ADD10'!$AF$29),"##BLANK",'ADD10'!$AF$29)</f>
        <v>0</v>
      </c>
      <c r="N6214" s="490">
        <f>IF(ISBLANK('ADD10'!$AL$29),"##BLANK",'ADD10'!$AL$29)</f>
        <v>0</v>
      </c>
      <c r="O6214" s="490">
        <f>IF(ISBLANK('ADD10'!$AR$29),"##BLANK",'ADD10'!$AR$29)</f>
        <v>0</v>
      </c>
    </row>
    <row r="6215" spans="2:15" x14ac:dyDescent="0.2">
      <c r="B6215" s="149" t="str">
        <f>UPPER('ADD10'!$BH$29)</f>
        <v>CWW17_020SLT_PR24_POSTFS</v>
      </c>
      <c r="C6215" s="149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5" s="149" t="str">
        <f>'ADD10'!$C$29</f>
        <v>£m</v>
      </c>
      <c r="E6215" s="149" t="s">
        <v>145</v>
      </c>
      <c r="I6215" s="490">
        <f>IF(ISBLANK('ADD10'!$I$29),"##BLANK",'ADD10'!$I$29)</f>
        <v>0</v>
      </c>
      <c r="J6215" s="490">
        <f>IF(ISBLANK('ADD10'!$O$29),"##BLANK",'ADD10'!$O$29)</f>
        <v>0</v>
      </c>
      <c r="K6215" s="490">
        <f>IF(ISBLANK('ADD10'!$U$29),"##BLANK",'ADD10'!$U$29)</f>
        <v>0</v>
      </c>
      <c r="L6215" s="490">
        <f>IF(ISBLANK('ADD10'!$AA$29),"##BLANK",'ADD10'!$AA$29)</f>
        <v>0</v>
      </c>
      <c r="M6215" s="490">
        <f>IF(ISBLANK('ADD10'!$AG$29),"##BLANK",'ADD10'!$AG$29)</f>
        <v>0</v>
      </c>
      <c r="N6215" s="490">
        <f>IF(ISBLANK('ADD10'!$AM$29),"##BLANK",'ADD10'!$AM$29)</f>
        <v>0</v>
      </c>
      <c r="O6215" s="490">
        <f>IF(ISBLANK('ADD10'!$AS$29),"##BLANK",'ADD10'!$AS$29)</f>
        <v>0</v>
      </c>
    </row>
    <row r="6216" spans="2:15" x14ac:dyDescent="0.2">
      <c r="B6216" s="149" t="str">
        <f>UPPER('ADD10'!$BI$29)</f>
        <v>CWW17_020TOT_PR24_POSTFS</v>
      </c>
      <c r="C6216" s="149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6" s="149" t="str">
        <f>'ADD10'!$C$29</f>
        <v>£m</v>
      </c>
      <c r="E6216" s="149" t="s">
        <v>145</v>
      </c>
      <c r="I6216" s="490">
        <f>IF(ISBLANK('ADD10'!$J$29),"##BLANK",'ADD10'!$J$29)</f>
        <v>0</v>
      </c>
      <c r="J6216" s="490">
        <f>IF(ISBLANK('ADD10'!$P$29),"##BLANK",'ADD10'!$P$29)</f>
        <v>0</v>
      </c>
      <c r="K6216" s="490">
        <f>IF(ISBLANK('ADD10'!$V$29),"##BLANK",'ADD10'!$V$29)</f>
        <v>0</v>
      </c>
      <c r="L6216" s="490">
        <f>IF(ISBLANK('ADD10'!$AB$29),"##BLANK",'ADD10'!$AB$29)</f>
        <v>0</v>
      </c>
      <c r="M6216" s="490">
        <f>IF(ISBLANK('ADD10'!$AH$29),"##BLANK",'ADD10'!$AH$29)</f>
        <v>0</v>
      </c>
      <c r="N6216" s="490">
        <f>IF(ISBLANK('ADD10'!$AN$29),"##BLANK",'ADD10'!$AN$29)</f>
        <v>0</v>
      </c>
      <c r="O6216" s="490">
        <f>IF(ISBLANK('ADD10'!$AT$29),"##BLANK",'ADD10'!$AT$29)</f>
        <v>4.019241083728E-3</v>
      </c>
    </row>
    <row r="6217" spans="2:15" x14ac:dyDescent="0.2">
      <c r="B6217" s="149" t="str">
        <f>UPPER('ADD10'!$BD$30)</f>
        <v>CWW17_021FL_PR24_POSTFS</v>
      </c>
      <c r="C6217" s="149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7" s="149" t="str">
        <f>'ADD10'!$C$30</f>
        <v>£m</v>
      </c>
      <c r="E6217" s="149" t="s">
        <v>145</v>
      </c>
      <c r="I6217" s="490">
        <f>IF(ISBLANK('ADD10'!$E$30),"##BLANK",'ADD10'!$E$30)</f>
        <v>5.0400000000000002E-3</v>
      </c>
      <c r="J6217" s="490">
        <f>IF(ISBLANK('ADD10'!$K$30),"##BLANK",'ADD10'!$K$30)</f>
        <v>4.3200000000000001E-3</v>
      </c>
      <c r="K6217" s="490">
        <f>IF(ISBLANK('ADD10'!$Q$30),"##BLANK",'ADD10'!$Q$30)</f>
        <v>0.4914160316927999</v>
      </c>
      <c r="L6217" s="490">
        <f>IF(ISBLANK('ADD10'!$W$30),"##BLANK",'ADD10'!$W$30)</f>
        <v>0.32557059284040002</v>
      </c>
      <c r="M6217" s="490">
        <f>IF(ISBLANK('ADD10'!$AC$30),"##BLANK",'ADD10'!$AC$30)</f>
        <v>0</v>
      </c>
      <c r="N6217" s="490">
        <f>IF(ISBLANK('ADD10'!$AI$30),"##BLANK",'ADD10'!$AI$30)</f>
        <v>0</v>
      </c>
      <c r="O6217" s="490">
        <f>IF(ISBLANK('ADD10'!$AO$30),"##BLANK",'ADD10'!$AO$30)</f>
        <v>3.1454930220479998E-3</v>
      </c>
    </row>
    <row r="6218" spans="2:15" x14ac:dyDescent="0.2">
      <c r="B6218" s="149" t="str">
        <f>UPPER('ADD10'!$BE$30)</f>
        <v>CWW17_021SWD_PR24_POSTFS</v>
      </c>
      <c r="C6218" s="149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8" s="149" t="str">
        <f>'ADD10'!$C$30</f>
        <v>£m</v>
      </c>
      <c r="E6218" s="149" t="s">
        <v>145</v>
      </c>
      <c r="I6218" s="490">
        <f>IF(ISBLANK('ADD10'!$F$30),"##BLANK",'ADD10'!$F$30)</f>
        <v>1.4000000000000002E-3</v>
      </c>
      <c r="J6218" s="490">
        <f>IF(ISBLANK('ADD10'!$L$30),"##BLANK",'ADD10'!$L$30)</f>
        <v>1.2000000000000001E-3</v>
      </c>
      <c r="K6218" s="490">
        <f>IF(ISBLANK('ADD10'!$R$30),"##BLANK",'ADD10'!$R$30)</f>
        <v>0.13650445324800001</v>
      </c>
      <c r="L6218" s="490">
        <f>IF(ISBLANK('ADD10'!$X$30),"##BLANK",'ADD10'!$X$30)</f>
        <v>9.0436275789000015E-2</v>
      </c>
      <c r="M6218" s="490">
        <f>IF(ISBLANK('ADD10'!$AD$30),"##BLANK",'ADD10'!$AD$30)</f>
        <v>0</v>
      </c>
      <c r="N6218" s="490">
        <f>IF(ISBLANK('ADD10'!$AJ$30),"##BLANK",'ADD10'!$AJ$30)</f>
        <v>0</v>
      </c>
      <c r="O6218" s="490">
        <f>IF(ISBLANK('ADD10'!$AP$30),"##BLANK",'ADD10'!$AP$30)</f>
        <v>8.7374806168000012E-4</v>
      </c>
    </row>
    <row r="6219" spans="2:15" x14ac:dyDescent="0.2">
      <c r="B6219" s="149" t="str">
        <f>UPPER('ADD10'!$BF$30)</f>
        <v>CWW17_021HD_PR24_POSTFS</v>
      </c>
      <c r="C6219" s="149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9" s="149" t="str">
        <f>'ADD10'!$C$30</f>
        <v>£m</v>
      </c>
      <c r="E6219" s="149" t="s">
        <v>145</v>
      </c>
      <c r="I6219" s="490">
        <f>IF(ISBLANK('ADD10'!$G$30),"##BLANK",'ADD10'!$G$30)</f>
        <v>5.6000000000000006E-4</v>
      </c>
      <c r="J6219" s="490">
        <f>IF(ISBLANK('ADD10'!$M$30),"##BLANK",'ADD10'!$M$30)</f>
        <v>0</v>
      </c>
      <c r="K6219" s="490">
        <f>IF(ISBLANK('ADD10'!$S$30),"##BLANK",'ADD10'!$S$30)</f>
        <v>5.46017812992E-2</v>
      </c>
      <c r="L6219" s="490">
        <f>IF(ISBLANK('ADD10'!$Y$30),"##BLANK",'ADD10'!$Y$30)</f>
        <v>3.6174510315600004E-2</v>
      </c>
      <c r="M6219" s="490">
        <f>IF(ISBLANK('ADD10'!$AE$30),"##BLANK",'ADD10'!$AE$30)</f>
        <v>0</v>
      </c>
      <c r="N6219" s="490">
        <f>IF(ISBLANK('ADD10'!$AK$30),"##BLANK",'ADD10'!$AK$30)</f>
        <v>0</v>
      </c>
      <c r="O6219" s="490">
        <f>IF(ISBLANK('ADD10'!$AQ$30),"##BLANK",'ADD10'!$AQ$30)</f>
        <v>0</v>
      </c>
    </row>
    <row r="6220" spans="2:15" x14ac:dyDescent="0.2">
      <c r="B6220" s="149" t="str">
        <f>UPPER('ADD10'!$BG$30)</f>
        <v>CWW17_021STD_PR24_POSTFS</v>
      </c>
      <c r="C6220" s="149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20" s="149" t="str">
        <f>'ADD10'!$C$30</f>
        <v>£m</v>
      </c>
      <c r="E6220" s="149" t="s">
        <v>145</v>
      </c>
      <c r="I6220" s="490">
        <f>IF(ISBLANK('ADD10'!$H$30),"##BLANK",'ADD10'!$H$30)</f>
        <v>1.7000000000000001E-2</v>
      </c>
      <c r="J6220" s="490">
        <f>IF(ISBLANK('ADD10'!$N$30),"##BLANK",'ADD10'!$N$30)</f>
        <v>2.7240000000000002</v>
      </c>
      <c r="K6220" s="490">
        <f>IF(ISBLANK('ADD10'!$T$30),"##BLANK",'ADD10'!$T$30)</f>
        <v>2.4417822456000002</v>
      </c>
      <c r="L6220" s="490">
        <f>IF(ISBLANK('ADD10'!$Z$30),"##BLANK",'ADD10'!$Z$30)</f>
        <v>0</v>
      </c>
      <c r="M6220" s="490">
        <f>IF(ISBLANK('ADD10'!$AF$30),"##BLANK",'ADD10'!$AF$30)</f>
        <v>0</v>
      </c>
      <c r="N6220" s="490">
        <f>IF(ISBLANK('ADD10'!$AL$30),"##BLANK",'ADD10'!$AL$30)</f>
        <v>0</v>
      </c>
      <c r="O6220" s="490">
        <f>IF(ISBLANK('ADD10'!$AR$30),"##BLANK",'ADD10'!$AR$30)</f>
        <v>0</v>
      </c>
    </row>
    <row r="6221" spans="2:15" x14ac:dyDescent="0.2">
      <c r="B6221" s="149" t="str">
        <f>UPPER('ADD10'!$BH$30)</f>
        <v>CWW17_021SLT_PR24_POSTFS</v>
      </c>
      <c r="C6221" s="149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21" s="149" t="str">
        <f>'ADD10'!$C$30</f>
        <v>£m</v>
      </c>
      <c r="E6221" s="149" t="s">
        <v>145</v>
      </c>
      <c r="I6221" s="490">
        <f>IF(ISBLANK('ADD10'!$I$30),"##BLANK",'ADD10'!$I$30)</f>
        <v>0</v>
      </c>
      <c r="J6221" s="490">
        <f>IF(ISBLANK('ADD10'!$O$30),"##BLANK",'ADD10'!$O$30)</f>
        <v>0</v>
      </c>
      <c r="K6221" s="490">
        <f>IF(ISBLANK('ADD10'!$U$30),"##BLANK",'ADD10'!$U$30)</f>
        <v>0</v>
      </c>
      <c r="L6221" s="490">
        <f>IF(ISBLANK('ADD10'!$AA$30),"##BLANK",'ADD10'!$AA$30)</f>
        <v>0</v>
      </c>
      <c r="M6221" s="490">
        <f>IF(ISBLANK('ADD10'!$AG$30),"##BLANK",'ADD10'!$AG$30)</f>
        <v>0</v>
      </c>
      <c r="N6221" s="490">
        <f>IF(ISBLANK('ADD10'!$AM$30),"##BLANK",'ADD10'!$AM$30)</f>
        <v>0</v>
      </c>
      <c r="O6221" s="490">
        <f>IF(ISBLANK('ADD10'!$AS$30),"##BLANK",'ADD10'!$AS$30)</f>
        <v>0</v>
      </c>
    </row>
    <row r="6222" spans="2:15" x14ac:dyDescent="0.2">
      <c r="B6222" s="149" t="str">
        <f>UPPER('ADD10'!$BI$30)</f>
        <v>CWW17_021TOT_PR24_POSTFS</v>
      </c>
      <c r="C6222" s="149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2" s="149" t="str">
        <f>'ADD10'!$C$30</f>
        <v>£m</v>
      </c>
      <c r="E6222" s="149" t="s">
        <v>145</v>
      </c>
      <c r="I6222" s="490">
        <f>IF(ISBLANK('ADD10'!$J$30),"##BLANK",'ADD10'!$J$30)</f>
        <v>2.4E-2</v>
      </c>
      <c r="J6222" s="490">
        <f>IF(ISBLANK('ADD10'!$P$30),"##BLANK",'ADD10'!$P$30)</f>
        <v>2.7295200000000004</v>
      </c>
      <c r="K6222" s="490">
        <f>IF(ISBLANK('ADD10'!$V$30),"##BLANK",'ADD10'!$V$30)</f>
        <v>3.1243045118400001</v>
      </c>
      <c r="L6222" s="490">
        <f>IF(ISBLANK('ADD10'!$AB$30),"##BLANK",'ADD10'!$AB$30)</f>
        <v>0.45218137894500005</v>
      </c>
      <c r="M6222" s="490">
        <f>IF(ISBLANK('ADD10'!$AH$30),"##BLANK",'ADD10'!$AH$30)</f>
        <v>0</v>
      </c>
      <c r="N6222" s="490">
        <f>IF(ISBLANK('ADD10'!$AN$30),"##BLANK",'ADD10'!$AN$30)</f>
        <v>0</v>
      </c>
      <c r="O6222" s="490">
        <f>IF(ISBLANK('ADD10'!$AT$30),"##BLANK",'ADD10'!$AT$30)</f>
        <v>4.019241083728E-3</v>
      </c>
    </row>
    <row r="6223" spans="2:15" x14ac:dyDescent="0.2">
      <c r="B6223" s="149" t="str">
        <f>UPPER('ADD10'!$BD$31)</f>
        <v>CWW17_022FL_PR24_POSTFS</v>
      </c>
      <c r="C6223" s="149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3" s="149" t="str">
        <f>'ADD10'!$C$31</f>
        <v>£m</v>
      </c>
      <c r="E6223" s="149" t="s">
        <v>145</v>
      </c>
      <c r="I6223" s="490">
        <f>IF(ISBLANK('ADD10'!$E$31),"##BLANK",'ADD10'!$E$31)</f>
        <v>3.6719999999999996E-2</v>
      </c>
      <c r="J6223" s="490">
        <f>IF(ISBLANK('ADD10'!$K$31),"##BLANK",'ADD10'!$K$31)</f>
        <v>1.8743759999999998</v>
      </c>
      <c r="K6223" s="490">
        <f>IF(ISBLANK('ADD10'!$Q$31),"##BLANK",'ADD10'!$Q$31)</f>
        <v>3.0664077954623998</v>
      </c>
      <c r="L6223" s="490">
        <f>IF(ISBLANK('ADD10'!$W$31),"##BLANK",'ADD10'!$W$31)</f>
        <v>1.7664830230888799</v>
      </c>
      <c r="M6223" s="490">
        <f>IF(ISBLANK('ADD10'!$AC$31),"##BLANK",'ADD10'!$AC$31)</f>
        <v>0</v>
      </c>
      <c r="N6223" s="490">
        <f>IF(ISBLANK('ADD10'!$AI$31),"##BLANK",'ADD10'!$AI$31)</f>
        <v>0</v>
      </c>
      <c r="O6223" s="490">
        <f>IF(ISBLANK('ADD10'!$AO$31),"##BLANK",'ADD10'!$AO$31)</f>
        <v>0</v>
      </c>
    </row>
    <row r="6224" spans="2:15" x14ac:dyDescent="0.2">
      <c r="B6224" s="149" t="str">
        <f>UPPER('ADD10'!$BE$31)</f>
        <v>CWW17_022SWD_PR24_POSTFS</v>
      </c>
      <c r="C6224" s="149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4" s="149" t="str">
        <f>'ADD10'!$C$31</f>
        <v>£m</v>
      </c>
      <c r="E6224" s="149" t="s">
        <v>145</v>
      </c>
      <c r="I6224" s="490">
        <f>IF(ISBLANK('ADD10'!$F$31),"##BLANK",'ADD10'!$F$31)</f>
        <v>1.0200000000000001E-2</v>
      </c>
      <c r="J6224" s="490">
        <f>IF(ISBLANK('ADD10'!$L$31),"##BLANK",'ADD10'!$L$31)</f>
        <v>0.52066000000000001</v>
      </c>
      <c r="K6224" s="490">
        <f>IF(ISBLANK('ADD10'!$R$31),"##BLANK",'ADD10'!$R$31)</f>
        <v>0.85177994318400008</v>
      </c>
      <c r="L6224" s="490">
        <f>IF(ISBLANK('ADD10'!$X$31),"##BLANK",'ADD10'!$X$31)</f>
        <v>0.49068972863580007</v>
      </c>
      <c r="M6224" s="490">
        <f>IF(ISBLANK('ADD10'!$AD$31),"##BLANK",'ADD10'!$AD$31)</f>
        <v>0</v>
      </c>
      <c r="N6224" s="490">
        <f>IF(ISBLANK('ADD10'!$AJ$31),"##BLANK",'ADD10'!$AJ$31)</f>
        <v>0</v>
      </c>
      <c r="O6224" s="490">
        <f>IF(ISBLANK('ADD10'!$AP$31),"##BLANK",'ADD10'!$AP$31)</f>
        <v>0</v>
      </c>
    </row>
    <row r="6225" spans="2:15" x14ac:dyDescent="0.2">
      <c r="B6225" s="149" t="str">
        <f>UPPER('ADD10'!$BF$31)</f>
        <v>CWW17_022HD_PR24_POSTFS</v>
      </c>
      <c r="C6225" s="149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5" s="149" t="str">
        <f>'ADD10'!$C$31</f>
        <v>£m</v>
      </c>
      <c r="E6225" s="149" t="s">
        <v>145</v>
      </c>
      <c r="I6225" s="490">
        <f>IF(ISBLANK('ADD10'!$G$31),"##BLANK",'ADD10'!$G$31)</f>
        <v>4.0799999999999994E-3</v>
      </c>
      <c r="J6225" s="490">
        <f>IF(ISBLANK('ADD10'!$M$31),"##BLANK",'ADD10'!$M$31)</f>
        <v>0.208264</v>
      </c>
      <c r="K6225" s="490">
        <f>IF(ISBLANK('ADD10'!$S$31),"##BLANK",'ADD10'!$S$31)</f>
        <v>0.34071197727360003</v>
      </c>
      <c r="L6225" s="490">
        <f>IF(ISBLANK('ADD10'!$Y$31),"##BLANK",'ADD10'!$Y$31)</f>
        <v>0.19627589145432003</v>
      </c>
      <c r="M6225" s="490">
        <f>IF(ISBLANK('ADD10'!$AE$31),"##BLANK",'ADD10'!$AE$31)</f>
        <v>0</v>
      </c>
      <c r="N6225" s="490">
        <f>IF(ISBLANK('ADD10'!$AK$31),"##BLANK",'ADD10'!$AK$31)</f>
        <v>0</v>
      </c>
      <c r="O6225" s="490">
        <f>IF(ISBLANK('ADD10'!$AQ$31),"##BLANK",'ADD10'!$AQ$31)</f>
        <v>0</v>
      </c>
    </row>
    <row r="6226" spans="2:15" x14ac:dyDescent="0.2">
      <c r="B6226" s="149" t="str">
        <f>UPPER('ADD10'!$BG$31)</f>
        <v>CWW17_022STD_PR24_POSTFS</v>
      </c>
      <c r="C6226" s="149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6" s="149" t="str">
        <f>'ADD10'!$C$31</f>
        <v>£m</v>
      </c>
      <c r="E6226" s="149" t="s">
        <v>145</v>
      </c>
      <c r="I6226" s="490">
        <f>IF(ISBLANK('ADD10'!$H$31),"##BLANK",'ADD10'!$H$31)</f>
        <v>0</v>
      </c>
      <c r="J6226" s="490">
        <f>IF(ISBLANK('ADD10'!$N$31),"##BLANK",'ADD10'!$N$31)</f>
        <v>0</v>
      </c>
      <c r="K6226" s="490">
        <f>IF(ISBLANK('ADD10'!$T$31),"##BLANK",'ADD10'!$T$31)</f>
        <v>0</v>
      </c>
      <c r="L6226" s="490">
        <f>IF(ISBLANK('ADD10'!$Z$31),"##BLANK",'ADD10'!$Z$31)</f>
        <v>0</v>
      </c>
      <c r="M6226" s="490">
        <f>IF(ISBLANK('ADD10'!$AF$31),"##BLANK",'ADD10'!$AF$31)</f>
        <v>0</v>
      </c>
      <c r="N6226" s="490">
        <f>IF(ISBLANK('ADD10'!$AL$31),"##BLANK",'ADD10'!$AL$31)</f>
        <v>0</v>
      </c>
      <c r="O6226" s="490">
        <f>IF(ISBLANK('ADD10'!$AR$31),"##BLANK",'ADD10'!$AR$31)</f>
        <v>0</v>
      </c>
    </row>
    <row r="6227" spans="2:15" x14ac:dyDescent="0.2">
      <c r="B6227" s="149" t="str">
        <f>UPPER('ADD10'!$BH$31)</f>
        <v>CWW17_022SLT_PR24_POSTFS</v>
      </c>
      <c r="C6227" s="149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7" s="149" t="str">
        <f>'ADD10'!$C$31</f>
        <v>£m</v>
      </c>
      <c r="E6227" s="149" t="s">
        <v>145</v>
      </c>
      <c r="I6227" s="490">
        <f>IF(ISBLANK('ADD10'!$I$31),"##BLANK",'ADD10'!$I$31)</f>
        <v>0</v>
      </c>
      <c r="J6227" s="490">
        <f>IF(ISBLANK('ADD10'!$O$31),"##BLANK",'ADD10'!$O$31)</f>
        <v>0</v>
      </c>
      <c r="K6227" s="490">
        <f>IF(ISBLANK('ADD10'!$U$31),"##BLANK",'ADD10'!$U$31)</f>
        <v>0</v>
      </c>
      <c r="L6227" s="490">
        <f>IF(ISBLANK('ADD10'!$AA$31),"##BLANK",'ADD10'!$AA$31)</f>
        <v>0</v>
      </c>
      <c r="M6227" s="490">
        <f>IF(ISBLANK('ADD10'!$AG$31),"##BLANK",'ADD10'!$AG$31)</f>
        <v>0</v>
      </c>
      <c r="N6227" s="490">
        <f>IF(ISBLANK('ADD10'!$AM$31),"##BLANK",'ADD10'!$AM$31)</f>
        <v>0</v>
      </c>
      <c r="O6227" s="490">
        <f>IF(ISBLANK('ADD10'!$AS$31),"##BLANK",'ADD10'!$AS$31)</f>
        <v>0</v>
      </c>
    </row>
    <row r="6228" spans="2:15" x14ac:dyDescent="0.2">
      <c r="B6228" s="149" t="str">
        <f>UPPER('ADD10'!$BI$31)</f>
        <v>CWW17_022TOT_PR24_POSTFS</v>
      </c>
      <c r="C6228" s="149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8" s="149" t="str">
        <f>'ADD10'!$C$31</f>
        <v>£m</v>
      </c>
      <c r="E6228" s="149" t="s">
        <v>145</v>
      </c>
      <c r="I6228" s="490">
        <f>IF(ISBLANK('ADD10'!$J$31),"##BLANK",'ADD10'!$J$31)</f>
        <v>5.0999999999999997E-2</v>
      </c>
      <c r="J6228" s="490">
        <f>IF(ISBLANK('ADD10'!$P$31),"##BLANK",'ADD10'!$P$31)</f>
        <v>2.6032999999999999</v>
      </c>
      <c r="K6228" s="490">
        <f>IF(ISBLANK('ADD10'!$V$31),"##BLANK",'ADD10'!$V$31)</f>
        <v>4.2588997159200002</v>
      </c>
      <c r="L6228" s="490">
        <f>IF(ISBLANK('ADD10'!$AB$31),"##BLANK",'ADD10'!$AB$31)</f>
        <v>2.4534486431790001</v>
      </c>
      <c r="M6228" s="490">
        <f>IF(ISBLANK('ADD10'!$AH$31),"##BLANK",'ADD10'!$AH$31)</f>
        <v>0</v>
      </c>
      <c r="N6228" s="490">
        <f>IF(ISBLANK('ADD10'!$AN$31),"##BLANK",'ADD10'!$AN$31)</f>
        <v>0</v>
      </c>
      <c r="O6228" s="490">
        <f>IF(ISBLANK('ADD10'!$AT$31),"##BLANK",'ADD10'!$AT$31)</f>
        <v>0</v>
      </c>
    </row>
    <row r="6229" spans="2:15" x14ac:dyDescent="0.2">
      <c r="B6229" s="149" t="str">
        <f>UPPER('ADD10'!$BD$32)</f>
        <v>CWW17_023FL_PR24_POSTFS</v>
      </c>
      <c r="C6229" s="149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9" s="149" t="str">
        <f>'ADD10'!$C$32</f>
        <v>£m</v>
      </c>
      <c r="E6229" s="149" t="s">
        <v>145</v>
      </c>
      <c r="I6229" s="490">
        <f>IF(ISBLANK('ADD10'!$E$32),"##BLANK",'ADD10'!$E$32)</f>
        <v>0</v>
      </c>
      <c r="J6229" s="490">
        <f>IF(ISBLANK('ADD10'!$K$32),"##BLANK",'ADD10'!$K$32)</f>
        <v>0</v>
      </c>
      <c r="K6229" s="490">
        <f>IF(ISBLANK('ADD10'!$Q$32),"##BLANK",'ADD10'!$Q$32)</f>
        <v>0</v>
      </c>
      <c r="L6229" s="490">
        <f>IF(ISBLANK('ADD10'!$W$32),"##BLANK",'ADD10'!$W$32)</f>
        <v>2.6605768877280001E-2</v>
      </c>
      <c r="M6229" s="490">
        <f>IF(ISBLANK('ADD10'!$AC$32),"##BLANK",'ADD10'!$AC$32)</f>
        <v>6.8706660987360002E-2</v>
      </c>
      <c r="N6229" s="490">
        <f>IF(ISBLANK('ADD10'!$AI$32),"##BLANK",'ADD10'!$AI$32)</f>
        <v>8.4718014095520003E-2</v>
      </c>
      <c r="O6229" s="490">
        <f>IF(ISBLANK('ADD10'!$AO$32),"##BLANK",'ADD10'!$AO$32)</f>
        <v>8.4107748198240004E-2</v>
      </c>
    </row>
    <row r="6230" spans="2:15" x14ac:dyDescent="0.2">
      <c r="B6230" s="149" t="str">
        <f>UPPER('ADD10'!$BE$32)</f>
        <v>CWW17_023SWD_PR24_POSTFS</v>
      </c>
      <c r="C6230" s="149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30" s="149" t="str">
        <f>'ADD10'!$C$32</f>
        <v>£m</v>
      </c>
      <c r="E6230" s="149" t="s">
        <v>145</v>
      </c>
      <c r="I6230" s="490">
        <f>IF(ISBLANK('ADD10'!$F$32),"##BLANK",'ADD10'!$F$32)</f>
        <v>0</v>
      </c>
      <c r="J6230" s="490">
        <f>IF(ISBLANK('ADD10'!$L$32),"##BLANK",'ADD10'!$L$32)</f>
        <v>0</v>
      </c>
      <c r="K6230" s="490">
        <f>IF(ISBLANK('ADD10'!$R$32),"##BLANK",'ADD10'!$R$32)</f>
        <v>0</v>
      </c>
      <c r="L6230" s="490">
        <f>IF(ISBLANK('ADD10'!$X$32),"##BLANK",'ADD10'!$X$32)</f>
        <v>7.3904913548E-3</v>
      </c>
      <c r="M6230" s="490">
        <f>IF(ISBLANK('ADD10'!$AD$32),"##BLANK",'ADD10'!$AD$32)</f>
        <v>1.90851836076E-2</v>
      </c>
      <c r="N6230" s="490">
        <f>IF(ISBLANK('ADD10'!$AJ$32),"##BLANK",'ADD10'!$AJ$32)</f>
        <v>2.35327816932E-2</v>
      </c>
      <c r="O6230" s="490">
        <f>IF(ISBLANK('ADD10'!$AP$32),"##BLANK",'ADD10'!$AP$32)</f>
        <v>2.3363263388400002E-2</v>
      </c>
    </row>
    <row r="6231" spans="2:15" x14ac:dyDescent="0.2">
      <c r="B6231" s="149" t="str">
        <f>UPPER('ADD10'!$BF$32)</f>
        <v>CWW17_023HD_PR24_POSTFS</v>
      </c>
      <c r="C6231" s="149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31" s="149" t="str">
        <f>'ADD10'!$C$32</f>
        <v>£m</v>
      </c>
      <c r="E6231" s="149" t="s">
        <v>145</v>
      </c>
      <c r="I6231" s="490">
        <f>IF(ISBLANK('ADD10'!$G$32),"##BLANK",'ADD10'!$G$32)</f>
        <v>0</v>
      </c>
      <c r="J6231" s="490">
        <f>IF(ISBLANK('ADD10'!$M$32),"##BLANK",'ADD10'!$M$32)</f>
        <v>0</v>
      </c>
      <c r="K6231" s="490">
        <f>IF(ISBLANK('ADD10'!$S$32),"##BLANK",'ADD10'!$S$32)</f>
        <v>0</v>
      </c>
      <c r="L6231" s="490">
        <f>IF(ISBLANK('ADD10'!$Y$32),"##BLANK",'ADD10'!$Y$32)</f>
        <v>2.9561965419200001E-3</v>
      </c>
      <c r="M6231" s="490">
        <f>IF(ISBLANK('ADD10'!$AE$32),"##BLANK",'ADD10'!$AE$32)</f>
        <v>7.6340734430399996E-3</v>
      </c>
      <c r="N6231" s="490">
        <f>IF(ISBLANK('ADD10'!$AK$32),"##BLANK",'ADD10'!$AK$32)</f>
        <v>9.4131126772800007E-3</v>
      </c>
      <c r="O6231" s="490">
        <f>IF(ISBLANK('ADD10'!$AQ$32),"##BLANK",'ADD10'!$AQ$32)</f>
        <v>9.34530535536E-3</v>
      </c>
    </row>
    <row r="6232" spans="2:15" x14ac:dyDescent="0.2">
      <c r="B6232" s="149" t="str">
        <f>UPPER('ADD10'!$BG$32)</f>
        <v>CWW17_023STD_PR24_POSTFS</v>
      </c>
      <c r="C6232" s="149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2" s="149" t="str">
        <f>'ADD10'!$C$32</f>
        <v>£m</v>
      </c>
      <c r="E6232" s="149" t="s">
        <v>145</v>
      </c>
      <c r="I6232" s="490">
        <f>IF(ISBLANK('ADD10'!$H$32),"##BLANK",'ADD10'!$H$32)</f>
        <v>0</v>
      </c>
      <c r="J6232" s="490">
        <f>IF(ISBLANK('ADD10'!$N$32),"##BLANK",'ADD10'!$N$32)</f>
        <v>0</v>
      </c>
      <c r="K6232" s="490">
        <f>IF(ISBLANK('ADD10'!$T$32),"##BLANK",'ADD10'!$T$32)</f>
        <v>0</v>
      </c>
      <c r="L6232" s="490">
        <f>IF(ISBLANK('ADD10'!$Z$32),"##BLANK",'ADD10'!$Z$32)</f>
        <v>0</v>
      </c>
      <c r="M6232" s="490">
        <f>IF(ISBLANK('ADD10'!$AF$32),"##BLANK",'ADD10'!$AF$32)</f>
        <v>0</v>
      </c>
      <c r="N6232" s="490">
        <f>IF(ISBLANK('ADD10'!$AL$32),"##BLANK",'ADD10'!$AL$32)</f>
        <v>0</v>
      </c>
      <c r="O6232" s="490">
        <f>IF(ISBLANK('ADD10'!$AR$32),"##BLANK",'ADD10'!$AR$32)</f>
        <v>0</v>
      </c>
    </row>
    <row r="6233" spans="2:15" x14ac:dyDescent="0.2">
      <c r="B6233" s="149" t="str">
        <f>UPPER('ADD10'!$BH$32)</f>
        <v>CWW17_023SLT_PR24_POSTFS</v>
      </c>
      <c r="C6233" s="149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3" s="149" t="str">
        <f>'ADD10'!$C$32</f>
        <v>£m</v>
      </c>
      <c r="E6233" s="149" t="s">
        <v>145</v>
      </c>
      <c r="I6233" s="490">
        <f>IF(ISBLANK('ADD10'!$I$32),"##BLANK",'ADD10'!$I$32)</f>
        <v>0</v>
      </c>
      <c r="J6233" s="490">
        <f>IF(ISBLANK('ADD10'!$O$32),"##BLANK",'ADD10'!$O$32)</f>
        <v>0</v>
      </c>
      <c r="K6233" s="490">
        <f>IF(ISBLANK('ADD10'!$U$32),"##BLANK",'ADD10'!$U$32)</f>
        <v>0</v>
      </c>
      <c r="L6233" s="490">
        <f>IF(ISBLANK('ADD10'!$AA$32),"##BLANK",'ADD10'!$AA$32)</f>
        <v>0</v>
      </c>
      <c r="M6233" s="490">
        <f>IF(ISBLANK('ADD10'!$AG$32),"##BLANK",'ADD10'!$AG$32)</f>
        <v>0</v>
      </c>
      <c r="N6233" s="490">
        <f>IF(ISBLANK('ADD10'!$AM$32),"##BLANK",'ADD10'!$AM$32)</f>
        <v>0</v>
      </c>
      <c r="O6233" s="490">
        <f>IF(ISBLANK('ADD10'!$AS$32),"##BLANK",'ADD10'!$AS$32)</f>
        <v>0</v>
      </c>
    </row>
    <row r="6234" spans="2:15" x14ac:dyDescent="0.2">
      <c r="B6234" s="149" t="str">
        <f>UPPER('ADD10'!$BI$32)</f>
        <v>CWW17_023TOT_PR24_POSTFS</v>
      </c>
      <c r="C6234" s="149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4" s="149" t="str">
        <f>'ADD10'!$C$32</f>
        <v>£m</v>
      </c>
      <c r="E6234" s="149" t="s">
        <v>145</v>
      </c>
      <c r="I6234" s="490">
        <f>IF(ISBLANK('ADD10'!$J$32),"##BLANK",'ADD10'!$J$32)</f>
        <v>0</v>
      </c>
      <c r="J6234" s="490">
        <f>IF(ISBLANK('ADD10'!$P$32),"##BLANK",'ADD10'!$P$32)</f>
        <v>0</v>
      </c>
      <c r="K6234" s="490">
        <f>IF(ISBLANK('ADD10'!$V$32),"##BLANK",'ADD10'!$V$32)</f>
        <v>0</v>
      </c>
      <c r="L6234" s="490">
        <f>IF(ISBLANK('ADD10'!$AB$32),"##BLANK",'ADD10'!$AB$32)</f>
        <v>3.6952456774000005E-2</v>
      </c>
      <c r="M6234" s="490">
        <f>IF(ISBLANK('ADD10'!$AH$32),"##BLANK",'ADD10'!$AH$32)</f>
        <v>9.5425918038000004E-2</v>
      </c>
      <c r="N6234" s="490">
        <f>IF(ISBLANK('ADD10'!$AN$32),"##BLANK",'ADD10'!$AN$32)</f>
        <v>0.117663908466</v>
      </c>
      <c r="O6234" s="490">
        <f>IF(ISBLANK('ADD10'!$AT$32),"##BLANK",'ADD10'!$AT$32)</f>
        <v>0.11681631694200001</v>
      </c>
    </row>
    <row r="6235" spans="2:15" x14ac:dyDescent="0.2">
      <c r="B6235" s="149" t="str">
        <f>UPPER('ADD10'!$BD$33)</f>
        <v>CWW17_024FL_PR24_POSTFS</v>
      </c>
      <c r="C6235" s="149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5" s="149" t="str">
        <f>'ADD10'!$C$33</f>
        <v>£m</v>
      </c>
      <c r="E6235" s="149" t="s">
        <v>145</v>
      </c>
      <c r="I6235" s="490">
        <f>IF(ISBLANK('ADD10'!$E$33),"##BLANK",'ADD10'!$E$33)</f>
        <v>3.6719999999999996E-2</v>
      </c>
      <c r="J6235" s="490">
        <f>IF(ISBLANK('ADD10'!$K$33),"##BLANK",'ADD10'!$K$33)</f>
        <v>1.8743759999999998</v>
      </c>
      <c r="K6235" s="490">
        <f>IF(ISBLANK('ADD10'!$Q$33),"##BLANK",'ADD10'!$Q$33)</f>
        <v>3.0664077954623998</v>
      </c>
      <c r="L6235" s="490">
        <f>IF(ISBLANK('ADD10'!$W$33),"##BLANK",'ADD10'!$W$33)</f>
        <v>1.79308879196616</v>
      </c>
      <c r="M6235" s="490">
        <f>IF(ISBLANK('ADD10'!$AC$33),"##BLANK",'ADD10'!$AC$33)</f>
        <v>6.8706660987360002E-2</v>
      </c>
      <c r="N6235" s="490">
        <f>IF(ISBLANK('ADD10'!$AI$33),"##BLANK",'ADD10'!$AI$33)</f>
        <v>8.4718014095520003E-2</v>
      </c>
      <c r="O6235" s="490">
        <f>IF(ISBLANK('ADD10'!$AO$33),"##BLANK",'ADD10'!$AO$33)</f>
        <v>8.4107748198240004E-2</v>
      </c>
    </row>
    <row r="6236" spans="2:15" x14ac:dyDescent="0.2">
      <c r="B6236" s="149" t="str">
        <f>UPPER('ADD10'!$BE$33)</f>
        <v>CWW17_024SWD_PR24_POSTFS</v>
      </c>
      <c r="C6236" s="149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6" s="149" t="str">
        <f>'ADD10'!$C$33</f>
        <v>£m</v>
      </c>
      <c r="E6236" s="149" t="s">
        <v>145</v>
      </c>
      <c r="I6236" s="490">
        <f>IF(ISBLANK('ADD10'!$F$33),"##BLANK",'ADD10'!$F$33)</f>
        <v>1.0200000000000001E-2</v>
      </c>
      <c r="J6236" s="490">
        <f>IF(ISBLANK('ADD10'!$L$33),"##BLANK",'ADD10'!$L$33)</f>
        <v>0.52066000000000001</v>
      </c>
      <c r="K6236" s="490">
        <f>IF(ISBLANK('ADD10'!$R$33),"##BLANK",'ADD10'!$R$33)</f>
        <v>0.85177994318400008</v>
      </c>
      <c r="L6236" s="490">
        <f>IF(ISBLANK('ADD10'!$X$33),"##BLANK",'ADD10'!$X$33)</f>
        <v>0.49808021999060009</v>
      </c>
      <c r="M6236" s="490">
        <f>IF(ISBLANK('ADD10'!$AD$33),"##BLANK",'ADD10'!$AD$33)</f>
        <v>1.90851836076E-2</v>
      </c>
      <c r="N6236" s="490">
        <f>IF(ISBLANK('ADD10'!$AJ$33),"##BLANK",'ADD10'!$AJ$33)</f>
        <v>2.35327816932E-2</v>
      </c>
      <c r="O6236" s="490">
        <f>IF(ISBLANK('ADD10'!$AP$33),"##BLANK",'ADD10'!$AP$33)</f>
        <v>2.3363263388400002E-2</v>
      </c>
    </row>
    <row r="6237" spans="2:15" x14ac:dyDescent="0.2">
      <c r="B6237" s="149" t="str">
        <f>UPPER('ADD10'!$BF$33)</f>
        <v>CWW17_024HD_PR24_POSTFS</v>
      </c>
      <c r="C6237" s="149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7" s="149" t="str">
        <f>'ADD10'!$C$33</f>
        <v>£m</v>
      </c>
      <c r="E6237" s="149" t="s">
        <v>145</v>
      </c>
      <c r="I6237" s="490">
        <f>IF(ISBLANK('ADD10'!$G$33),"##BLANK",'ADD10'!$G$33)</f>
        <v>4.0799999999999994E-3</v>
      </c>
      <c r="J6237" s="490">
        <f>IF(ISBLANK('ADD10'!$M$33),"##BLANK",'ADD10'!$M$33)</f>
        <v>0.208264</v>
      </c>
      <c r="K6237" s="490">
        <f>IF(ISBLANK('ADD10'!$S$33),"##BLANK",'ADD10'!$S$33)</f>
        <v>0.34071197727360003</v>
      </c>
      <c r="L6237" s="490">
        <f>IF(ISBLANK('ADD10'!$Y$33),"##BLANK",'ADD10'!$Y$33)</f>
        <v>0.19923208799624004</v>
      </c>
      <c r="M6237" s="490">
        <f>IF(ISBLANK('ADD10'!$AE$33),"##BLANK",'ADD10'!$AE$33)</f>
        <v>7.6340734430399996E-3</v>
      </c>
      <c r="N6237" s="490">
        <f>IF(ISBLANK('ADD10'!$AK$33),"##BLANK",'ADD10'!$AK$33)</f>
        <v>9.4131126772800007E-3</v>
      </c>
      <c r="O6237" s="490">
        <f>IF(ISBLANK('ADD10'!$AQ$33),"##BLANK",'ADD10'!$AQ$33)</f>
        <v>9.34530535536E-3</v>
      </c>
    </row>
    <row r="6238" spans="2:15" x14ac:dyDescent="0.2">
      <c r="B6238" s="149" t="str">
        <f>UPPER('ADD10'!$BG$33)</f>
        <v>CWW17_024STD_PR24_POSTFS</v>
      </c>
      <c r="C6238" s="149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8" s="149" t="str">
        <f>'ADD10'!$C$33</f>
        <v>£m</v>
      </c>
      <c r="E6238" s="149" t="s">
        <v>145</v>
      </c>
      <c r="I6238" s="490">
        <f>IF(ISBLANK('ADD10'!$H$33),"##BLANK",'ADD10'!$H$33)</f>
        <v>0</v>
      </c>
      <c r="J6238" s="490">
        <f>IF(ISBLANK('ADD10'!$N$33),"##BLANK",'ADD10'!$N$33)</f>
        <v>0</v>
      </c>
      <c r="K6238" s="490">
        <f>IF(ISBLANK('ADD10'!$T$33),"##BLANK",'ADD10'!$T$33)</f>
        <v>0</v>
      </c>
      <c r="L6238" s="490">
        <f>IF(ISBLANK('ADD10'!$Z$33),"##BLANK",'ADD10'!$Z$33)</f>
        <v>0</v>
      </c>
      <c r="M6238" s="490">
        <f>IF(ISBLANK('ADD10'!$AF$33),"##BLANK",'ADD10'!$AF$33)</f>
        <v>0</v>
      </c>
      <c r="N6238" s="490">
        <f>IF(ISBLANK('ADD10'!$AL$33),"##BLANK",'ADD10'!$AL$33)</f>
        <v>0</v>
      </c>
      <c r="O6238" s="490">
        <f>IF(ISBLANK('ADD10'!$AR$33),"##BLANK",'ADD10'!$AR$33)</f>
        <v>0</v>
      </c>
    </row>
    <row r="6239" spans="2:15" x14ac:dyDescent="0.2">
      <c r="B6239" s="149" t="str">
        <f>UPPER('ADD10'!$BH$33)</f>
        <v>CWW17_024SLT_PR24_POSTFS</v>
      </c>
      <c r="C6239" s="149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9" s="149" t="str">
        <f>'ADD10'!$C$33</f>
        <v>£m</v>
      </c>
      <c r="E6239" s="149" t="s">
        <v>145</v>
      </c>
      <c r="I6239" s="490">
        <f>IF(ISBLANK('ADD10'!$I$33),"##BLANK",'ADD10'!$I$33)</f>
        <v>0</v>
      </c>
      <c r="J6239" s="490">
        <f>IF(ISBLANK('ADD10'!$O$33),"##BLANK",'ADD10'!$O$33)</f>
        <v>0</v>
      </c>
      <c r="K6239" s="490">
        <f>IF(ISBLANK('ADD10'!$U$33),"##BLANK",'ADD10'!$U$33)</f>
        <v>0</v>
      </c>
      <c r="L6239" s="490">
        <f>IF(ISBLANK('ADD10'!$AA$33),"##BLANK",'ADD10'!$AA$33)</f>
        <v>0</v>
      </c>
      <c r="M6239" s="490">
        <f>IF(ISBLANK('ADD10'!$AG$33),"##BLANK",'ADD10'!$AG$33)</f>
        <v>0</v>
      </c>
      <c r="N6239" s="490">
        <f>IF(ISBLANK('ADD10'!$AM$33),"##BLANK",'ADD10'!$AM$33)</f>
        <v>0</v>
      </c>
      <c r="O6239" s="490">
        <f>IF(ISBLANK('ADD10'!$AS$33),"##BLANK",'ADD10'!$AS$33)</f>
        <v>0</v>
      </c>
    </row>
    <row r="6240" spans="2:15" x14ac:dyDescent="0.2">
      <c r="B6240" s="149" t="str">
        <f>UPPER('ADD10'!$BI$33)</f>
        <v>CWW17_024TOT_PR24_POSTFS</v>
      </c>
      <c r="C6240" s="149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40" s="149" t="str">
        <f>'ADD10'!$C$33</f>
        <v>£m</v>
      </c>
      <c r="E6240" s="149" t="s">
        <v>145</v>
      </c>
      <c r="I6240" s="490">
        <f>IF(ISBLANK('ADD10'!$J$33),"##BLANK",'ADD10'!$J$33)</f>
        <v>5.0999999999999997E-2</v>
      </c>
      <c r="J6240" s="490">
        <f>IF(ISBLANK('ADD10'!$P$33),"##BLANK",'ADD10'!$P$33)</f>
        <v>2.6032999999999999</v>
      </c>
      <c r="K6240" s="490">
        <f>IF(ISBLANK('ADD10'!$V$33),"##BLANK",'ADD10'!$V$33)</f>
        <v>4.2588997159200002</v>
      </c>
      <c r="L6240" s="490">
        <f>IF(ISBLANK('ADD10'!$AB$33),"##BLANK",'ADD10'!$AB$33)</f>
        <v>2.490401099953</v>
      </c>
      <c r="M6240" s="490">
        <f>IF(ISBLANK('ADD10'!$AH$33),"##BLANK",'ADD10'!$AH$33)</f>
        <v>9.5425918038000004E-2</v>
      </c>
      <c r="N6240" s="490">
        <f>IF(ISBLANK('ADD10'!$AN$33),"##BLANK",'ADD10'!$AN$33)</f>
        <v>0.117663908466</v>
      </c>
      <c r="O6240" s="490">
        <f>IF(ISBLANK('ADD10'!$AT$33),"##BLANK",'ADD10'!$AT$33)</f>
        <v>0.11681631694200001</v>
      </c>
    </row>
    <row r="6241" spans="2:15" x14ac:dyDescent="0.2">
      <c r="B6241" s="149" t="str">
        <f>UPPER('ADD10'!$BD$34)</f>
        <v>CWW17_025FL_PR24_POSTFS</v>
      </c>
      <c r="C6241" s="149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41" s="149" t="str">
        <f>'ADD10'!$C$34</f>
        <v>£m</v>
      </c>
      <c r="E6241" s="149" t="s">
        <v>145</v>
      </c>
      <c r="I6241" s="490">
        <f>IF(ISBLANK('ADD10'!$E$34),"##BLANK",'ADD10'!$E$34)</f>
        <v>0</v>
      </c>
      <c r="J6241" s="490">
        <f>IF(ISBLANK('ADD10'!$K$34),"##BLANK",'ADD10'!$K$34)</f>
        <v>0</v>
      </c>
      <c r="K6241" s="490">
        <f>IF(ISBLANK('ADD10'!$Q$34),"##BLANK",'ADD10'!$Q$34)</f>
        <v>0</v>
      </c>
      <c r="L6241" s="490">
        <f>IF(ISBLANK('ADD10'!$W$34),"##BLANK",'ADD10'!$W$34)</f>
        <v>0</v>
      </c>
      <c r="M6241" s="490">
        <f>IF(ISBLANK('ADD10'!$AC$34),"##BLANK",'ADD10'!$AC$34)</f>
        <v>0</v>
      </c>
      <c r="N6241" s="490">
        <f>IF(ISBLANK('ADD10'!$AI$34),"##BLANK",'ADD10'!$AI$34)</f>
        <v>0</v>
      </c>
      <c r="O6241" s="490">
        <f>IF(ISBLANK('ADD10'!$AO$34),"##BLANK",'ADD10'!$AO$34)</f>
        <v>0</v>
      </c>
    </row>
    <row r="6242" spans="2:15" x14ac:dyDescent="0.2">
      <c r="B6242" s="149" t="str">
        <f>UPPER('ADD10'!$BE$34)</f>
        <v>CWW17_025SWD_PR24_POSTFS</v>
      </c>
      <c r="C6242" s="149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2" s="149" t="str">
        <f>'ADD10'!$C$34</f>
        <v>£m</v>
      </c>
      <c r="E6242" s="149" t="s">
        <v>145</v>
      </c>
      <c r="I6242" s="490">
        <f>IF(ISBLANK('ADD10'!$F$34),"##BLANK",'ADD10'!$F$34)</f>
        <v>0</v>
      </c>
      <c r="J6242" s="490">
        <f>IF(ISBLANK('ADD10'!$L$34),"##BLANK",'ADD10'!$L$34)</f>
        <v>0</v>
      </c>
      <c r="K6242" s="490">
        <f>IF(ISBLANK('ADD10'!$R$34),"##BLANK",'ADD10'!$R$34)</f>
        <v>0</v>
      </c>
      <c r="L6242" s="490">
        <f>IF(ISBLANK('ADD10'!$X$34),"##BLANK",'ADD10'!$X$34)</f>
        <v>0</v>
      </c>
      <c r="M6242" s="490">
        <f>IF(ISBLANK('ADD10'!$AD$34),"##BLANK",'ADD10'!$AD$34)</f>
        <v>0</v>
      </c>
      <c r="N6242" s="490">
        <f>IF(ISBLANK('ADD10'!$AJ$34),"##BLANK",'ADD10'!$AJ$34)</f>
        <v>0</v>
      </c>
      <c r="O6242" s="490">
        <f>IF(ISBLANK('ADD10'!$AP$34),"##BLANK",'ADD10'!$AP$34)</f>
        <v>0</v>
      </c>
    </row>
    <row r="6243" spans="2:15" x14ac:dyDescent="0.2">
      <c r="B6243" s="149" t="str">
        <f>UPPER('ADD10'!$BF$34)</f>
        <v>CWW17_025HD_PR24_POSTFS</v>
      </c>
      <c r="C6243" s="149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3" s="149" t="str">
        <f>'ADD10'!$C$34</f>
        <v>£m</v>
      </c>
      <c r="E6243" s="149" t="s">
        <v>145</v>
      </c>
      <c r="I6243" s="490">
        <f>IF(ISBLANK('ADD10'!$G$34),"##BLANK",'ADD10'!$G$34)</f>
        <v>0</v>
      </c>
      <c r="J6243" s="490">
        <f>IF(ISBLANK('ADD10'!$M$34),"##BLANK",'ADD10'!$M$34)</f>
        <v>0</v>
      </c>
      <c r="K6243" s="490">
        <f>IF(ISBLANK('ADD10'!$S$34),"##BLANK",'ADD10'!$S$34)</f>
        <v>0</v>
      </c>
      <c r="L6243" s="490">
        <f>IF(ISBLANK('ADD10'!$Y$34),"##BLANK",'ADD10'!$Y$34)</f>
        <v>0</v>
      </c>
      <c r="M6243" s="490">
        <f>IF(ISBLANK('ADD10'!$AE$34),"##BLANK",'ADD10'!$AE$34)</f>
        <v>0</v>
      </c>
      <c r="N6243" s="490">
        <f>IF(ISBLANK('ADD10'!$AK$34),"##BLANK",'ADD10'!$AK$34)</f>
        <v>0</v>
      </c>
      <c r="O6243" s="490">
        <f>IF(ISBLANK('ADD10'!$AQ$34),"##BLANK",'ADD10'!$AQ$34)</f>
        <v>0</v>
      </c>
    </row>
    <row r="6244" spans="2:15" x14ac:dyDescent="0.2">
      <c r="B6244" s="149" t="str">
        <f>UPPER('ADD10'!$BG$34)</f>
        <v>CWW17_025STD_PR24_POSTFS</v>
      </c>
      <c r="C6244" s="149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4" s="149" t="str">
        <f>'ADD10'!$C$34</f>
        <v>£m</v>
      </c>
      <c r="E6244" s="149" t="s">
        <v>145</v>
      </c>
      <c r="I6244" s="490">
        <f>IF(ISBLANK('ADD10'!$H$34),"##BLANK",'ADD10'!$H$34)</f>
        <v>0</v>
      </c>
      <c r="J6244" s="490">
        <f>IF(ISBLANK('ADD10'!$N$34),"##BLANK",'ADD10'!$N$34)</f>
        <v>0</v>
      </c>
      <c r="K6244" s="490">
        <f>IF(ISBLANK('ADD10'!$T$34),"##BLANK",'ADD10'!$T$34)</f>
        <v>0</v>
      </c>
      <c r="L6244" s="490">
        <f>IF(ISBLANK('ADD10'!$Z$34),"##BLANK",'ADD10'!$Z$34)</f>
        <v>0</v>
      </c>
      <c r="M6244" s="490">
        <f>IF(ISBLANK('ADD10'!$AF$34),"##BLANK",'ADD10'!$AF$34)</f>
        <v>0</v>
      </c>
      <c r="N6244" s="490">
        <f>IF(ISBLANK('ADD10'!$AL$34),"##BLANK",'ADD10'!$AL$34)</f>
        <v>0</v>
      </c>
      <c r="O6244" s="490">
        <f>IF(ISBLANK('ADD10'!$AR$34),"##BLANK",'ADD10'!$AR$34)</f>
        <v>0</v>
      </c>
    </row>
    <row r="6245" spans="2:15" x14ac:dyDescent="0.2">
      <c r="B6245" s="149" t="str">
        <f>UPPER('ADD10'!$BH$34)</f>
        <v>CWW17_025SLT_PR24_POSTFS</v>
      </c>
      <c r="C6245" s="149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5" s="149" t="str">
        <f>'ADD10'!$C$34</f>
        <v>£m</v>
      </c>
      <c r="E6245" s="149" t="s">
        <v>145</v>
      </c>
      <c r="I6245" s="490">
        <f>IF(ISBLANK('ADD10'!$I$34),"##BLANK",'ADD10'!$I$34)</f>
        <v>0</v>
      </c>
      <c r="J6245" s="490">
        <f>IF(ISBLANK('ADD10'!$O$34),"##BLANK",'ADD10'!$O$34)</f>
        <v>0</v>
      </c>
      <c r="K6245" s="490">
        <f>IF(ISBLANK('ADD10'!$U$34),"##BLANK",'ADD10'!$U$34)</f>
        <v>0</v>
      </c>
      <c r="L6245" s="490">
        <f>IF(ISBLANK('ADD10'!$AA$34),"##BLANK",'ADD10'!$AA$34)</f>
        <v>0</v>
      </c>
      <c r="M6245" s="490">
        <f>IF(ISBLANK('ADD10'!$AG$34),"##BLANK",'ADD10'!$AG$34)</f>
        <v>0</v>
      </c>
      <c r="N6245" s="490">
        <f>IF(ISBLANK('ADD10'!$AM$34),"##BLANK",'ADD10'!$AM$34)</f>
        <v>0</v>
      </c>
      <c r="O6245" s="490">
        <f>IF(ISBLANK('ADD10'!$AS$34),"##BLANK",'ADD10'!$AS$34)</f>
        <v>0</v>
      </c>
    </row>
    <row r="6246" spans="2:15" x14ac:dyDescent="0.2">
      <c r="B6246" s="149" t="str">
        <f>UPPER('ADD10'!$BI$34)</f>
        <v>CWW17_025TOT_PR24_POSTFS</v>
      </c>
      <c r="C6246" s="149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6" s="149" t="str">
        <f>'ADD10'!$C$34</f>
        <v>£m</v>
      </c>
      <c r="E6246" s="149" t="s">
        <v>145</v>
      </c>
      <c r="I6246" s="490">
        <f>IF(ISBLANK('ADD10'!$J$34),"##BLANK",'ADD10'!$J$34)</f>
        <v>0</v>
      </c>
      <c r="J6246" s="490">
        <f>IF(ISBLANK('ADD10'!$P$34),"##BLANK",'ADD10'!$P$34)</f>
        <v>0</v>
      </c>
      <c r="K6246" s="490">
        <f>IF(ISBLANK('ADD10'!$V$34),"##BLANK",'ADD10'!$V$34)</f>
        <v>0</v>
      </c>
      <c r="L6246" s="490">
        <f>IF(ISBLANK('ADD10'!$AB$34),"##BLANK",'ADD10'!$AB$34)</f>
        <v>0</v>
      </c>
      <c r="M6246" s="490">
        <f>IF(ISBLANK('ADD10'!$AH$34),"##BLANK",'ADD10'!$AH$34)</f>
        <v>0</v>
      </c>
      <c r="N6246" s="490">
        <f>IF(ISBLANK('ADD10'!$AN$34),"##BLANK",'ADD10'!$AN$34)</f>
        <v>0</v>
      </c>
      <c r="O6246" s="490">
        <f>IF(ISBLANK('ADD10'!$AT$34),"##BLANK",'ADD10'!$AT$34)</f>
        <v>0</v>
      </c>
    </row>
    <row r="6247" spans="2:15" x14ac:dyDescent="0.2">
      <c r="B6247" s="149" t="str">
        <f>UPPER('ADD10'!$BD$35)</f>
        <v>CWW17_026FL_PR24_POSTFS</v>
      </c>
      <c r="C6247" s="149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7" s="149" t="str">
        <f>'ADD10'!$C$35</f>
        <v>£m</v>
      </c>
      <c r="E6247" s="149" t="s">
        <v>145</v>
      </c>
      <c r="I6247" s="490">
        <f>IF(ISBLANK('ADD10'!$E$35),"##BLANK",'ADD10'!$E$35)</f>
        <v>0</v>
      </c>
      <c r="J6247" s="490">
        <f>IF(ISBLANK('ADD10'!$K$35),"##BLANK",'ADD10'!$K$35)</f>
        <v>0</v>
      </c>
      <c r="K6247" s="490">
        <f>IF(ISBLANK('ADD10'!$Q$35),"##BLANK",'ADD10'!$Q$35)</f>
        <v>0</v>
      </c>
      <c r="L6247" s="490">
        <f>IF(ISBLANK('ADD10'!$W$35),"##BLANK",'ADD10'!$W$35)</f>
        <v>0</v>
      </c>
      <c r="M6247" s="490">
        <f>IF(ISBLANK('ADD10'!$AC$35),"##BLANK",'ADD10'!$AC$35)</f>
        <v>0</v>
      </c>
      <c r="N6247" s="490">
        <f>IF(ISBLANK('ADD10'!$AI$35),"##BLANK",'ADD10'!$AI$35)</f>
        <v>0</v>
      </c>
      <c r="O6247" s="490">
        <f>IF(ISBLANK('ADD10'!$AO$35),"##BLANK",'ADD10'!$AO$35)</f>
        <v>0</v>
      </c>
    </row>
    <row r="6248" spans="2:15" x14ac:dyDescent="0.2">
      <c r="B6248" s="149" t="str">
        <f>UPPER('ADD10'!$BE$35)</f>
        <v>CWW17_026SWD_PR24_POSTFS</v>
      </c>
      <c r="C6248" s="149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8" s="149" t="str">
        <f>'ADD10'!$C$35</f>
        <v>£m</v>
      </c>
      <c r="E6248" s="149" t="s">
        <v>145</v>
      </c>
      <c r="I6248" s="490">
        <f>IF(ISBLANK('ADD10'!$F$35),"##BLANK",'ADD10'!$F$35)</f>
        <v>0</v>
      </c>
      <c r="J6248" s="490">
        <f>IF(ISBLANK('ADD10'!$L$35),"##BLANK",'ADD10'!$L$35)</f>
        <v>0</v>
      </c>
      <c r="K6248" s="490">
        <f>IF(ISBLANK('ADD10'!$R$35),"##BLANK",'ADD10'!$R$35)</f>
        <v>0</v>
      </c>
      <c r="L6248" s="490">
        <f>IF(ISBLANK('ADD10'!$X$35),"##BLANK",'ADD10'!$X$35)</f>
        <v>0</v>
      </c>
      <c r="M6248" s="490">
        <f>IF(ISBLANK('ADD10'!$AD$35),"##BLANK",'ADD10'!$AD$35)</f>
        <v>0</v>
      </c>
      <c r="N6248" s="490">
        <f>IF(ISBLANK('ADD10'!$AJ$35),"##BLANK",'ADD10'!$AJ$35)</f>
        <v>0</v>
      </c>
      <c r="O6248" s="490">
        <f>IF(ISBLANK('ADD10'!$AP$35),"##BLANK",'ADD10'!$AP$35)</f>
        <v>0</v>
      </c>
    </row>
    <row r="6249" spans="2:15" x14ac:dyDescent="0.2">
      <c r="B6249" s="149" t="str">
        <f>UPPER('ADD10'!$BF$35)</f>
        <v>CWW17_026HD_PR24_POSTFS</v>
      </c>
      <c r="C6249" s="149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9" s="149" t="str">
        <f>'ADD10'!$C$35</f>
        <v>£m</v>
      </c>
      <c r="E6249" s="149" t="s">
        <v>145</v>
      </c>
      <c r="I6249" s="490">
        <f>IF(ISBLANK('ADD10'!$G$35),"##BLANK",'ADD10'!$G$35)</f>
        <v>0</v>
      </c>
      <c r="J6249" s="490">
        <f>IF(ISBLANK('ADD10'!$M$35),"##BLANK",'ADD10'!$M$35)</f>
        <v>0</v>
      </c>
      <c r="K6249" s="490">
        <f>IF(ISBLANK('ADD10'!$S$35),"##BLANK",'ADD10'!$S$35)</f>
        <v>0</v>
      </c>
      <c r="L6249" s="490">
        <f>IF(ISBLANK('ADD10'!$Y$35),"##BLANK",'ADD10'!$Y$35)</f>
        <v>0</v>
      </c>
      <c r="M6249" s="490">
        <f>IF(ISBLANK('ADD10'!$AE$35),"##BLANK",'ADD10'!$AE$35)</f>
        <v>0</v>
      </c>
      <c r="N6249" s="490">
        <f>IF(ISBLANK('ADD10'!$AK$35),"##BLANK",'ADD10'!$AK$35)</f>
        <v>0</v>
      </c>
      <c r="O6249" s="490">
        <f>IF(ISBLANK('ADD10'!$AQ$35),"##BLANK",'ADD10'!$AQ$35)</f>
        <v>0</v>
      </c>
    </row>
    <row r="6250" spans="2:15" x14ac:dyDescent="0.2">
      <c r="B6250" s="149" t="str">
        <f>UPPER('ADD10'!$BG$35)</f>
        <v>CWW17_026STD_PR24_POSTFS</v>
      </c>
      <c r="C6250" s="149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50" s="149" t="str">
        <f>'ADD10'!$C$35</f>
        <v>£m</v>
      </c>
      <c r="E6250" s="149" t="s">
        <v>145</v>
      </c>
      <c r="I6250" s="490">
        <f>IF(ISBLANK('ADD10'!$H$35),"##BLANK",'ADD10'!$H$35)</f>
        <v>0</v>
      </c>
      <c r="J6250" s="490">
        <f>IF(ISBLANK('ADD10'!$N$35),"##BLANK",'ADD10'!$N$35)</f>
        <v>0</v>
      </c>
      <c r="K6250" s="490">
        <f>IF(ISBLANK('ADD10'!$T$35),"##BLANK",'ADD10'!$T$35)</f>
        <v>0</v>
      </c>
      <c r="L6250" s="490">
        <f>IF(ISBLANK('ADD10'!$Z$35),"##BLANK",'ADD10'!$Z$35)</f>
        <v>0</v>
      </c>
      <c r="M6250" s="490">
        <f>IF(ISBLANK('ADD10'!$AF$35),"##BLANK",'ADD10'!$AF$35)</f>
        <v>0</v>
      </c>
      <c r="N6250" s="490">
        <f>IF(ISBLANK('ADD10'!$AL$35),"##BLANK",'ADD10'!$AL$35)</f>
        <v>0</v>
      </c>
      <c r="O6250" s="490">
        <f>IF(ISBLANK('ADD10'!$AR$35),"##BLANK",'ADD10'!$AR$35)</f>
        <v>0</v>
      </c>
    </row>
    <row r="6251" spans="2:15" x14ac:dyDescent="0.2">
      <c r="B6251" s="149" t="str">
        <f>UPPER('ADD10'!$BH$35)</f>
        <v>CWW17_026SLT_PR24_POSTFS</v>
      </c>
      <c r="C6251" s="149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51" s="149" t="str">
        <f>'ADD10'!$C$35</f>
        <v>£m</v>
      </c>
      <c r="E6251" s="149" t="s">
        <v>145</v>
      </c>
      <c r="I6251" s="490">
        <f>IF(ISBLANK('ADD10'!$I$35),"##BLANK",'ADD10'!$I$35)</f>
        <v>0</v>
      </c>
      <c r="J6251" s="490">
        <f>IF(ISBLANK('ADD10'!$O$35),"##BLANK",'ADD10'!$O$35)</f>
        <v>0</v>
      </c>
      <c r="K6251" s="490">
        <f>IF(ISBLANK('ADD10'!$U$35),"##BLANK",'ADD10'!$U$35)</f>
        <v>0</v>
      </c>
      <c r="L6251" s="490">
        <f>IF(ISBLANK('ADD10'!$AA$35),"##BLANK",'ADD10'!$AA$35)</f>
        <v>0</v>
      </c>
      <c r="M6251" s="490">
        <f>IF(ISBLANK('ADD10'!$AG$35),"##BLANK",'ADD10'!$AG$35)</f>
        <v>0</v>
      </c>
      <c r="N6251" s="490">
        <f>IF(ISBLANK('ADD10'!$AM$35),"##BLANK",'ADD10'!$AM$35)</f>
        <v>0</v>
      </c>
      <c r="O6251" s="490">
        <f>IF(ISBLANK('ADD10'!$AS$35),"##BLANK",'ADD10'!$AS$35)</f>
        <v>0</v>
      </c>
    </row>
    <row r="6252" spans="2:15" x14ac:dyDescent="0.2">
      <c r="B6252" s="149" t="str">
        <f>UPPER('ADD10'!$BI$35)</f>
        <v>CWW17_026TOT_PR24_POSTFS</v>
      </c>
      <c r="C6252" s="149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2" s="149" t="str">
        <f>'ADD10'!$C$35</f>
        <v>£m</v>
      </c>
      <c r="E6252" s="149" t="s">
        <v>145</v>
      </c>
      <c r="I6252" s="490">
        <f>IF(ISBLANK('ADD10'!$J$35),"##BLANK",'ADD10'!$J$35)</f>
        <v>0</v>
      </c>
      <c r="J6252" s="490">
        <f>IF(ISBLANK('ADD10'!$P$35),"##BLANK",'ADD10'!$P$35)</f>
        <v>0</v>
      </c>
      <c r="K6252" s="490">
        <f>IF(ISBLANK('ADD10'!$V$35),"##BLANK",'ADD10'!$V$35)</f>
        <v>0</v>
      </c>
      <c r="L6252" s="490">
        <f>IF(ISBLANK('ADD10'!$AB$35),"##BLANK",'ADD10'!$AB$35)</f>
        <v>0</v>
      </c>
      <c r="M6252" s="490">
        <f>IF(ISBLANK('ADD10'!$AH$35),"##BLANK",'ADD10'!$AH$35)</f>
        <v>0</v>
      </c>
      <c r="N6252" s="490">
        <f>IF(ISBLANK('ADD10'!$AN$35),"##BLANK",'ADD10'!$AN$35)</f>
        <v>0</v>
      </c>
      <c r="O6252" s="490">
        <f>IF(ISBLANK('ADD10'!$AT$35),"##BLANK",'ADD10'!$AT$35)</f>
        <v>0</v>
      </c>
    </row>
    <row r="6253" spans="2:15" x14ac:dyDescent="0.2">
      <c r="B6253" s="149" t="str">
        <f>UPPER('ADD10'!$BD$36)</f>
        <v>CWW17_027FL_PR24_POSTFS</v>
      </c>
      <c r="C6253" s="149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3" s="149" t="str">
        <f>'ADD10'!$C$36</f>
        <v>£m</v>
      </c>
      <c r="E6253" s="149" t="s">
        <v>145</v>
      </c>
      <c r="I6253" s="490">
        <f>IF(ISBLANK('ADD10'!$E$36),"##BLANK",'ADD10'!$E$36)</f>
        <v>0</v>
      </c>
      <c r="J6253" s="490">
        <f>IF(ISBLANK('ADD10'!$K$36),"##BLANK",'ADD10'!$K$36)</f>
        <v>0</v>
      </c>
      <c r="K6253" s="490">
        <f>IF(ISBLANK('ADD10'!$Q$36),"##BLANK",'ADD10'!$Q$36)</f>
        <v>0</v>
      </c>
      <c r="L6253" s="490">
        <f>IF(ISBLANK('ADD10'!$W$36),"##BLANK",'ADD10'!$W$36)</f>
        <v>0</v>
      </c>
      <c r="M6253" s="490">
        <f>IF(ISBLANK('ADD10'!$AC$36),"##BLANK",'ADD10'!$AC$36)</f>
        <v>0</v>
      </c>
      <c r="N6253" s="490">
        <f>IF(ISBLANK('ADD10'!$AI$36),"##BLANK",'ADD10'!$AI$36)</f>
        <v>0</v>
      </c>
      <c r="O6253" s="490">
        <f>IF(ISBLANK('ADD10'!$AO$36),"##BLANK",'ADD10'!$AO$36)</f>
        <v>0</v>
      </c>
    </row>
    <row r="6254" spans="2:15" x14ac:dyDescent="0.2">
      <c r="B6254" s="149" t="str">
        <f>UPPER('ADD10'!$BE$36)</f>
        <v>CWW17_027SWD_PR24_POSTFS</v>
      </c>
      <c r="C6254" s="149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4" s="149" t="str">
        <f>'ADD10'!$C$36</f>
        <v>£m</v>
      </c>
      <c r="E6254" s="149" t="s">
        <v>145</v>
      </c>
      <c r="I6254" s="490">
        <f>IF(ISBLANK('ADD10'!$F$36),"##BLANK",'ADD10'!$F$36)</f>
        <v>0</v>
      </c>
      <c r="J6254" s="490">
        <f>IF(ISBLANK('ADD10'!$L$36),"##BLANK",'ADD10'!$L$36)</f>
        <v>0</v>
      </c>
      <c r="K6254" s="490">
        <f>IF(ISBLANK('ADD10'!$R$36),"##BLANK",'ADD10'!$R$36)</f>
        <v>0</v>
      </c>
      <c r="L6254" s="490">
        <f>IF(ISBLANK('ADD10'!$X$36),"##BLANK",'ADD10'!$X$36)</f>
        <v>0</v>
      </c>
      <c r="M6254" s="490">
        <f>IF(ISBLANK('ADD10'!$AD$36),"##BLANK",'ADD10'!$AD$36)</f>
        <v>0</v>
      </c>
      <c r="N6254" s="490">
        <f>IF(ISBLANK('ADD10'!$AJ$36),"##BLANK",'ADD10'!$AJ$36)</f>
        <v>0</v>
      </c>
      <c r="O6254" s="490">
        <f>IF(ISBLANK('ADD10'!$AP$36),"##BLANK",'ADD10'!$AP$36)</f>
        <v>0</v>
      </c>
    </row>
    <row r="6255" spans="2:15" x14ac:dyDescent="0.2">
      <c r="B6255" s="149" t="str">
        <f>UPPER('ADD10'!$BF$36)</f>
        <v>CWW17_027HD_PR24_POSTFS</v>
      </c>
      <c r="C6255" s="149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5" s="149" t="str">
        <f>'ADD10'!$C$36</f>
        <v>£m</v>
      </c>
      <c r="E6255" s="149" t="s">
        <v>145</v>
      </c>
      <c r="I6255" s="490">
        <f>IF(ISBLANK('ADD10'!$G$36),"##BLANK",'ADD10'!$G$36)</f>
        <v>0</v>
      </c>
      <c r="J6255" s="490">
        <f>IF(ISBLANK('ADD10'!$M$36),"##BLANK",'ADD10'!$M$36)</f>
        <v>0</v>
      </c>
      <c r="K6255" s="490">
        <f>IF(ISBLANK('ADD10'!$S$36),"##BLANK",'ADD10'!$S$36)</f>
        <v>0</v>
      </c>
      <c r="L6255" s="490">
        <f>IF(ISBLANK('ADD10'!$Y$36),"##BLANK",'ADD10'!$Y$36)</f>
        <v>0</v>
      </c>
      <c r="M6255" s="490">
        <f>IF(ISBLANK('ADD10'!$AE$36),"##BLANK",'ADD10'!$AE$36)</f>
        <v>0</v>
      </c>
      <c r="N6255" s="490">
        <f>IF(ISBLANK('ADD10'!$AK$36),"##BLANK",'ADD10'!$AK$36)</f>
        <v>0</v>
      </c>
      <c r="O6255" s="490">
        <f>IF(ISBLANK('ADD10'!$AQ$36),"##BLANK",'ADD10'!$AQ$36)</f>
        <v>0</v>
      </c>
    </row>
    <row r="6256" spans="2:15" x14ac:dyDescent="0.2">
      <c r="B6256" s="149" t="str">
        <f>UPPER('ADD10'!$BG$36)</f>
        <v>CWW17_027STD_PR24_POSTFS</v>
      </c>
      <c r="C6256" s="149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6" s="149" t="str">
        <f>'ADD10'!$C$36</f>
        <v>£m</v>
      </c>
      <c r="E6256" s="149" t="s">
        <v>145</v>
      </c>
      <c r="I6256" s="490">
        <f>IF(ISBLANK('ADD10'!$H$36),"##BLANK",'ADD10'!$H$36)</f>
        <v>0</v>
      </c>
      <c r="J6256" s="490">
        <f>IF(ISBLANK('ADD10'!$N$36),"##BLANK",'ADD10'!$N$36)</f>
        <v>0</v>
      </c>
      <c r="K6256" s="490">
        <f>IF(ISBLANK('ADD10'!$T$36),"##BLANK",'ADD10'!$T$36)</f>
        <v>0</v>
      </c>
      <c r="L6256" s="490">
        <f>IF(ISBLANK('ADD10'!$Z$36),"##BLANK",'ADD10'!$Z$36)</f>
        <v>0</v>
      </c>
      <c r="M6256" s="490">
        <f>IF(ISBLANK('ADD10'!$AF$36),"##BLANK",'ADD10'!$AF$36)</f>
        <v>0</v>
      </c>
      <c r="N6256" s="490">
        <f>IF(ISBLANK('ADD10'!$AL$36),"##BLANK",'ADD10'!$AL$36)</f>
        <v>0</v>
      </c>
      <c r="O6256" s="490">
        <f>IF(ISBLANK('ADD10'!$AR$36),"##BLANK",'ADD10'!$AR$36)</f>
        <v>0</v>
      </c>
    </row>
    <row r="6257" spans="2:15" x14ac:dyDescent="0.2">
      <c r="B6257" s="149" t="str">
        <f>UPPER('ADD10'!$BH$36)</f>
        <v>CWW17_027SLT_PR24_POSTFS</v>
      </c>
      <c r="C6257" s="149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7" s="149" t="str">
        <f>'ADD10'!$C$36</f>
        <v>£m</v>
      </c>
      <c r="E6257" s="149" t="s">
        <v>145</v>
      </c>
      <c r="I6257" s="490">
        <f>IF(ISBLANK('ADD10'!$I$36),"##BLANK",'ADD10'!$I$36)</f>
        <v>0</v>
      </c>
      <c r="J6257" s="490">
        <f>IF(ISBLANK('ADD10'!$O$36),"##BLANK",'ADD10'!$O$36)</f>
        <v>0</v>
      </c>
      <c r="K6257" s="490">
        <f>IF(ISBLANK('ADD10'!$U$36),"##BLANK",'ADD10'!$U$36)</f>
        <v>0</v>
      </c>
      <c r="L6257" s="490">
        <f>IF(ISBLANK('ADD10'!$AA$36),"##BLANK",'ADD10'!$AA$36)</f>
        <v>0</v>
      </c>
      <c r="M6257" s="490">
        <f>IF(ISBLANK('ADD10'!$AG$36),"##BLANK",'ADD10'!$AG$36)</f>
        <v>0</v>
      </c>
      <c r="N6257" s="490">
        <f>IF(ISBLANK('ADD10'!$AM$36),"##BLANK",'ADD10'!$AM$36)</f>
        <v>0</v>
      </c>
      <c r="O6257" s="490">
        <f>IF(ISBLANK('ADD10'!$AS$36),"##BLANK",'ADD10'!$AS$36)</f>
        <v>0</v>
      </c>
    </row>
    <row r="6258" spans="2:15" x14ac:dyDescent="0.2">
      <c r="B6258" s="149" t="str">
        <f>UPPER('ADD10'!$BI$36)</f>
        <v>CWW17_027TOT_PR24_POSTFS</v>
      </c>
      <c r="C6258" s="149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8" s="149" t="str">
        <f>'ADD10'!$C$36</f>
        <v>£m</v>
      </c>
      <c r="E6258" s="149" t="s">
        <v>145</v>
      </c>
      <c r="I6258" s="490">
        <f>IF(ISBLANK('ADD10'!$J$36),"##BLANK",'ADD10'!$J$36)</f>
        <v>0</v>
      </c>
      <c r="J6258" s="490">
        <f>IF(ISBLANK('ADD10'!$P$36),"##BLANK",'ADD10'!$P$36)</f>
        <v>0</v>
      </c>
      <c r="K6258" s="490">
        <f>IF(ISBLANK('ADD10'!$V$36),"##BLANK",'ADD10'!$V$36)</f>
        <v>0</v>
      </c>
      <c r="L6258" s="490">
        <f>IF(ISBLANK('ADD10'!$AB$36),"##BLANK",'ADD10'!$AB$36)</f>
        <v>0</v>
      </c>
      <c r="M6258" s="490">
        <f>IF(ISBLANK('ADD10'!$AH$36),"##BLANK",'ADD10'!$AH$36)</f>
        <v>0</v>
      </c>
      <c r="N6258" s="490">
        <f>IF(ISBLANK('ADD10'!$AN$36),"##BLANK",'ADD10'!$AN$36)</f>
        <v>0</v>
      </c>
      <c r="O6258" s="490">
        <f>IF(ISBLANK('ADD10'!$AT$36),"##BLANK",'ADD10'!$AT$36)</f>
        <v>0</v>
      </c>
    </row>
    <row r="6259" spans="2:15" x14ac:dyDescent="0.2">
      <c r="B6259" s="149" t="str">
        <f>UPPER('ADD10'!$BD$37)</f>
        <v>CWW17_028FL_PR24_POSTFS</v>
      </c>
      <c r="C6259" s="149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9" s="149" t="str">
        <f>'ADD10'!$C$37</f>
        <v>£m</v>
      </c>
      <c r="E6259" s="149" t="s">
        <v>145</v>
      </c>
      <c r="I6259" s="490">
        <f>IF(ISBLANK('ADD10'!$E$37),"##BLANK",'ADD10'!$E$37)</f>
        <v>0</v>
      </c>
      <c r="J6259" s="490">
        <f>IF(ISBLANK('ADD10'!$K$37),"##BLANK",'ADD10'!$K$37)</f>
        <v>0</v>
      </c>
      <c r="K6259" s="490">
        <f>IF(ISBLANK('ADD10'!$Q$37),"##BLANK",'ADD10'!$Q$37)</f>
        <v>0</v>
      </c>
      <c r="L6259" s="490">
        <f>IF(ISBLANK('ADD10'!$W$37),"##BLANK",'ADD10'!$W$37)</f>
        <v>0</v>
      </c>
      <c r="M6259" s="490">
        <f>IF(ISBLANK('ADD10'!$AC$37),"##BLANK",'ADD10'!$AC$37)</f>
        <v>0</v>
      </c>
      <c r="N6259" s="490">
        <f>IF(ISBLANK('ADD10'!$AI$37),"##BLANK",'ADD10'!$AI$37)</f>
        <v>0</v>
      </c>
      <c r="O6259" s="490">
        <f>IF(ISBLANK('ADD10'!$AO$37),"##BLANK",'ADD10'!$AO$37)</f>
        <v>0</v>
      </c>
    </row>
    <row r="6260" spans="2:15" x14ac:dyDescent="0.2">
      <c r="B6260" s="149" t="str">
        <f>UPPER('ADD10'!$BE$37)</f>
        <v>CWW17_028SWD_PR24_POSTFS</v>
      </c>
      <c r="C6260" s="149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60" s="149" t="str">
        <f>'ADD10'!$C$37</f>
        <v>£m</v>
      </c>
      <c r="E6260" s="149" t="s">
        <v>145</v>
      </c>
      <c r="I6260" s="490">
        <f>IF(ISBLANK('ADD10'!$F$37),"##BLANK",'ADD10'!$F$37)</f>
        <v>0</v>
      </c>
      <c r="J6260" s="490">
        <f>IF(ISBLANK('ADD10'!$L$37),"##BLANK",'ADD10'!$L$37)</f>
        <v>0</v>
      </c>
      <c r="K6260" s="490">
        <f>IF(ISBLANK('ADD10'!$R$37),"##BLANK",'ADD10'!$R$37)</f>
        <v>0</v>
      </c>
      <c r="L6260" s="490">
        <f>IF(ISBLANK('ADD10'!$X$37),"##BLANK",'ADD10'!$X$37)</f>
        <v>0</v>
      </c>
      <c r="M6260" s="490">
        <f>IF(ISBLANK('ADD10'!$AD$37),"##BLANK",'ADD10'!$AD$37)</f>
        <v>0</v>
      </c>
      <c r="N6260" s="490">
        <f>IF(ISBLANK('ADD10'!$AJ$37),"##BLANK",'ADD10'!$AJ$37)</f>
        <v>0</v>
      </c>
      <c r="O6260" s="490">
        <f>IF(ISBLANK('ADD10'!$AP$37),"##BLANK",'ADD10'!$AP$37)</f>
        <v>0</v>
      </c>
    </row>
    <row r="6261" spans="2:15" x14ac:dyDescent="0.2">
      <c r="B6261" s="149" t="str">
        <f>UPPER('ADD10'!$BF$37)</f>
        <v>CWW17_028HD_PR24_POSTFS</v>
      </c>
      <c r="C6261" s="149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61" s="149" t="str">
        <f>'ADD10'!$C$37</f>
        <v>£m</v>
      </c>
      <c r="E6261" s="149" t="s">
        <v>145</v>
      </c>
      <c r="I6261" s="490">
        <f>IF(ISBLANK('ADD10'!$G$37),"##BLANK",'ADD10'!$G$37)</f>
        <v>0</v>
      </c>
      <c r="J6261" s="490">
        <f>IF(ISBLANK('ADD10'!$M$37),"##BLANK",'ADD10'!$M$37)</f>
        <v>0</v>
      </c>
      <c r="K6261" s="490">
        <f>IF(ISBLANK('ADD10'!$S$37),"##BLANK",'ADD10'!$S$37)</f>
        <v>0</v>
      </c>
      <c r="L6261" s="490">
        <f>IF(ISBLANK('ADD10'!$Y$37),"##BLANK",'ADD10'!$Y$37)</f>
        <v>0</v>
      </c>
      <c r="M6261" s="490">
        <f>IF(ISBLANK('ADD10'!$AE$37),"##BLANK",'ADD10'!$AE$37)</f>
        <v>0</v>
      </c>
      <c r="N6261" s="490">
        <f>IF(ISBLANK('ADD10'!$AK$37),"##BLANK",'ADD10'!$AK$37)</f>
        <v>0</v>
      </c>
      <c r="O6261" s="490">
        <f>IF(ISBLANK('ADD10'!$AQ$37),"##BLANK",'ADD10'!$AQ$37)</f>
        <v>0</v>
      </c>
    </row>
    <row r="6262" spans="2:15" x14ac:dyDescent="0.2">
      <c r="B6262" s="149" t="str">
        <f>UPPER('ADD10'!$BG$37)</f>
        <v>CWW17_028STD_PR24_POSTFS</v>
      </c>
      <c r="C6262" s="149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2" s="149" t="str">
        <f>'ADD10'!$C$37</f>
        <v>£m</v>
      </c>
      <c r="E6262" s="149" t="s">
        <v>145</v>
      </c>
      <c r="I6262" s="490">
        <f>IF(ISBLANK('ADD10'!$H$37),"##BLANK",'ADD10'!$H$37)</f>
        <v>0</v>
      </c>
      <c r="J6262" s="490">
        <f>IF(ISBLANK('ADD10'!$N$37),"##BLANK",'ADD10'!$N$37)</f>
        <v>0</v>
      </c>
      <c r="K6262" s="490">
        <f>IF(ISBLANK('ADD10'!$T$37),"##BLANK",'ADD10'!$T$37)</f>
        <v>0</v>
      </c>
      <c r="L6262" s="490">
        <f>IF(ISBLANK('ADD10'!$Z$37),"##BLANK",'ADD10'!$Z$37)</f>
        <v>0</v>
      </c>
      <c r="M6262" s="490">
        <f>IF(ISBLANK('ADD10'!$AF$37),"##BLANK",'ADD10'!$AF$37)</f>
        <v>0</v>
      </c>
      <c r="N6262" s="490">
        <f>IF(ISBLANK('ADD10'!$AL$37),"##BLANK",'ADD10'!$AL$37)</f>
        <v>0</v>
      </c>
      <c r="O6262" s="490">
        <f>IF(ISBLANK('ADD10'!$AR$37),"##BLANK",'ADD10'!$AR$37)</f>
        <v>0</v>
      </c>
    </row>
    <row r="6263" spans="2:15" x14ac:dyDescent="0.2">
      <c r="B6263" s="149" t="str">
        <f>UPPER('ADD10'!$BH$37)</f>
        <v>CWW17_028SLT_PR24_POSTFS</v>
      </c>
      <c r="C6263" s="149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3" s="149" t="str">
        <f>'ADD10'!$C$37</f>
        <v>£m</v>
      </c>
      <c r="E6263" s="149" t="s">
        <v>145</v>
      </c>
      <c r="I6263" s="490">
        <f>IF(ISBLANK('ADD10'!$I$37),"##BLANK",'ADD10'!$I$37)</f>
        <v>0</v>
      </c>
      <c r="J6263" s="490">
        <f>IF(ISBLANK('ADD10'!$O$37),"##BLANK",'ADD10'!$O$37)</f>
        <v>0</v>
      </c>
      <c r="K6263" s="490">
        <f>IF(ISBLANK('ADD10'!$U$37),"##BLANK",'ADD10'!$U$37)</f>
        <v>0</v>
      </c>
      <c r="L6263" s="490">
        <f>IF(ISBLANK('ADD10'!$AA$37),"##BLANK",'ADD10'!$AA$37)</f>
        <v>0</v>
      </c>
      <c r="M6263" s="490">
        <f>IF(ISBLANK('ADD10'!$AG$37),"##BLANK",'ADD10'!$AG$37)</f>
        <v>0</v>
      </c>
      <c r="N6263" s="490">
        <f>IF(ISBLANK('ADD10'!$AM$37),"##BLANK",'ADD10'!$AM$37)</f>
        <v>0</v>
      </c>
      <c r="O6263" s="490">
        <f>IF(ISBLANK('ADD10'!$AS$37),"##BLANK",'ADD10'!$AS$37)</f>
        <v>0</v>
      </c>
    </row>
    <row r="6264" spans="2:15" x14ac:dyDescent="0.2">
      <c r="B6264" s="149" t="str">
        <f>UPPER('ADD10'!$BI$37)</f>
        <v>CWW17_028TOT_PR24_POSTFS</v>
      </c>
      <c r="C6264" s="149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4" s="149" t="str">
        <f>'ADD10'!$C$37</f>
        <v>£m</v>
      </c>
      <c r="E6264" s="149" t="s">
        <v>145</v>
      </c>
      <c r="I6264" s="490">
        <f>IF(ISBLANK('ADD10'!$J$37),"##BLANK",'ADD10'!$J$37)</f>
        <v>0</v>
      </c>
      <c r="J6264" s="490">
        <f>IF(ISBLANK('ADD10'!$P$37),"##BLANK",'ADD10'!$P$37)</f>
        <v>0</v>
      </c>
      <c r="K6264" s="490">
        <f>IF(ISBLANK('ADD10'!$V$37),"##BLANK",'ADD10'!$V$37)</f>
        <v>0</v>
      </c>
      <c r="L6264" s="490">
        <f>IF(ISBLANK('ADD10'!$AB$37),"##BLANK",'ADD10'!$AB$37)</f>
        <v>0</v>
      </c>
      <c r="M6264" s="490">
        <f>IF(ISBLANK('ADD10'!$AH$37),"##BLANK",'ADD10'!$AH$37)</f>
        <v>0</v>
      </c>
      <c r="N6264" s="490">
        <f>IF(ISBLANK('ADD10'!$AN$37),"##BLANK",'ADD10'!$AN$37)</f>
        <v>0</v>
      </c>
      <c r="O6264" s="490">
        <f>IF(ISBLANK('ADD10'!$AT$37),"##BLANK",'ADD10'!$AT$37)</f>
        <v>0</v>
      </c>
    </row>
    <row r="6265" spans="2:15" x14ac:dyDescent="0.2">
      <c r="B6265" s="149" t="str">
        <f>UPPER('ADD10'!$BD$38)</f>
        <v>CWW17_029FL_PR24_POSTFS</v>
      </c>
      <c r="C6265" s="149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5" s="149" t="str">
        <f>'ADD10'!$C$38</f>
        <v>£m</v>
      </c>
      <c r="E6265" s="149" t="s">
        <v>145</v>
      </c>
      <c r="I6265" s="490">
        <f>IF(ISBLANK('ADD10'!$E$38),"##BLANK",'ADD10'!$E$38)</f>
        <v>0</v>
      </c>
      <c r="J6265" s="490">
        <f>IF(ISBLANK('ADD10'!$K$38),"##BLANK",'ADD10'!$K$38)</f>
        <v>0</v>
      </c>
      <c r="K6265" s="490">
        <f>IF(ISBLANK('ADD10'!$Q$38),"##BLANK",'ADD10'!$Q$38)</f>
        <v>0</v>
      </c>
      <c r="L6265" s="490">
        <f>IF(ISBLANK('ADD10'!$W$38),"##BLANK",'ADD10'!$W$38)</f>
        <v>0</v>
      </c>
      <c r="M6265" s="490">
        <f>IF(ISBLANK('ADD10'!$AC$38),"##BLANK",'ADD10'!$AC$38)</f>
        <v>0</v>
      </c>
      <c r="N6265" s="490">
        <f>IF(ISBLANK('ADD10'!$AI$38),"##BLANK",'ADD10'!$AI$38)</f>
        <v>0</v>
      </c>
      <c r="O6265" s="490">
        <f>IF(ISBLANK('ADD10'!$AO$38),"##BLANK",'ADD10'!$AO$38)</f>
        <v>0</v>
      </c>
    </row>
    <row r="6266" spans="2:15" x14ac:dyDescent="0.2">
      <c r="B6266" s="149" t="str">
        <f>UPPER('ADD10'!$BE$38)</f>
        <v>CWW17_029SWD_PR24_POSTFS</v>
      </c>
      <c r="C6266" s="149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6" s="149" t="str">
        <f>'ADD10'!$C$38</f>
        <v>£m</v>
      </c>
      <c r="E6266" s="149" t="s">
        <v>145</v>
      </c>
      <c r="I6266" s="490">
        <f>IF(ISBLANK('ADD10'!$F$38),"##BLANK",'ADD10'!$F$38)</f>
        <v>0</v>
      </c>
      <c r="J6266" s="490">
        <f>IF(ISBLANK('ADD10'!$L$38),"##BLANK",'ADD10'!$L$38)</f>
        <v>0</v>
      </c>
      <c r="K6266" s="490">
        <f>IF(ISBLANK('ADD10'!$R$38),"##BLANK",'ADD10'!$R$38)</f>
        <v>0</v>
      </c>
      <c r="L6266" s="490">
        <f>IF(ISBLANK('ADD10'!$X$38),"##BLANK",'ADD10'!$X$38)</f>
        <v>0</v>
      </c>
      <c r="M6266" s="490">
        <f>IF(ISBLANK('ADD10'!$AD$38),"##BLANK",'ADD10'!$AD$38)</f>
        <v>0</v>
      </c>
      <c r="N6266" s="490">
        <f>IF(ISBLANK('ADD10'!$AJ$38),"##BLANK",'ADD10'!$AJ$38)</f>
        <v>0</v>
      </c>
      <c r="O6266" s="490">
        <f>IF(ISBLANK('ADD10'!$AP$38),"##BLANK",'ADD10'!$AP$38)</f>
        <v>0</v>
      </c>
    </row>
    <row r="6267" spans="2:15" x14ac:dyDescent="0.2">
      <c r="B6267" s="149" t="str">
        <f>UPPER('ADD10'!$BF$38)</f>
        <v>CWW17_029HD_PR24_POSTFS</v>
      </c>
      <c r="C6267" s="149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7" s="149" t="str">
        <f>'ADD10'!$C$38</f>
        <v>£m</v>
      </c>
      <c r="E6267" s="149" t="s">
        <v>145</v>
      </c>
      <c r="I6267" s="490">
        <f>IF(ISBLANK('ADD10'!$G$38),"##BLANK",'ADD10'!$G$38)</f>
        <v>0</v>
      </c>
      <c r="J6267" s="490">
        <f>IF(ISBLANK('ADD10'!$M$38),"##BLANK",'ADD10'!$M$38)</f>
        <v>0</v>
      </c>
      <c r="K6267" s="490">
        <f>IF(ISBLANK('ADD10'!$S$38),"##BLANK",'ADD10'!$S$38)</f>
        <v>0</v>
      </c>
      <c r="L6267" s="490">
        <f>IF(ISBLANK('ADD10'!$Y$38),"##BLANK",'ADD10'!$Y$38)</f>
        <v>0</v>
      </c>
      <c r="M6267" s="490">
        <f>IF(ISBLANK('ADD10'!$AE$38),"##BLANK",'ADD10'!$AE$38)</f>
        <v>0</v>
      </c>
      <c r="N6267" s="490">
        <f>IF(ISBLANK('ADD10'!$AK$38),"##BLANK",'ADD10'!$AK$38)</f>
        <v>0</v>
      </c>
      <c r="O6267" s="490">
        <f>IF(ISBLANK('ADD10'!$AQ$38),"##BLANK",'ADD10'!$AQ$38)</f>
        <v>0</v>
      </c>
    </row>
    <row r="6268" spans="2:15" x14ac:dyDescent="0.2">
      <c r="B6268" s="149" t="str">
        <f>UPPER('ADD10'!$BG$38)</f>
        <v>CWW17_029STD_PR24_POSTFS</v>
      </c>
      <c r="C6268" s="149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8" s="149" t="str">
        <f>'ADD10'!$C$38</f>
        <v>£m</v>
      </c>
      <c r="E6268" s="149" t="s">
        <v>145</v>
      </c>
      <c r="I6268" s="490">
        <f>IF(ISBLANK('ADD10'!$H$38),"##BLANK",'ADD10'!$H$38)</f>
        <v>0</v>
      </c>
      <c r="J6268" s="490">
        <f>IF(ISBLANK('ADD10'!$N$38),"##BLANK",'ADD10'!$N$38)</f>
        <v>0</v>
      </c>
      <c r="K6268" s="490">
        <f>IF(ISBLANK('ADD10'!$T$38),"##BLANK",'ADD10'!$T$38)</f>
        <v>0</v>
      </c>
      <c r="L6268" s="490">
        <f>IF(ISBLANK('ADD10'!$Z$38),"##BLANK",'ADD10'!$Z$38)</f>
        <v>0</v>
      </c>
      <c r="M6268" s="490">
        <f>IF(ISBLANK('ADD10'!$AF$38),"##BLANK",'ADD10'!$AF$38)</f>
        <v>0</v>
      </c>
      <c r="N6268" s="490">
        <f>IF(ISBLANK('ADD10'!$AL$38),"##BLANK",'ADD10'!$AL$38)</f>
        <v>0</v>
      </c>
      <c r="O6268" s="490">
        <f>IF(ISBLANK('ADD10'!$AR$38),"##BLANK",'ADD10'!$AR$38)</f>
        <v>0</v>
      </c>
    </row>
    <row r="6269" spans="2:15" x14ac:dyDescent="0.2">
      <c r="B6269" s="149" t="str">
        <f>UPPER('ADD10'!$BH$38)</f>
        <v>CWW17_029SLT_PR24_POSTFS</v>
      </c>
      <c r="C6269" s="149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9" s="149" t="str">
        <f>'ADD10'!$C$38</f>
        <v>£m</v>
      </c>
      <c r="E6269" s="149" t="s">
        <v>145</v>
      </c>
      <c r="I6269" s="490">
        <f>IF(ISBLANK('ADD10'!$I$38),"##BLANK",'ADD10'!$I$38)</f>
        <v>0</v>
      </c>
      <c r="J6269" s="490">
        <f>IF(ISBLANK('ADD10'!$O$38),"##BLANK",'ADD10'!$O$38)</f>
        <v>0</v>
      </c>
      <c r="K6269" s="490">
        <f>IF(ISBLANK('ADD10'!$U$38),"##BLANK",'ADD10'!$U$38)</f>
        <v>0</v>
      </c>
      <c r="L6269" s="490">
        <f>IF(ISBLANK('ADD10'!$AA$38),"##BLANK",'ADD10'!$AA$38)</f>
        <v>0</v>
      </c>
      <c r="M6269" s="490">
        <f>IF(ISBLANK('ADD10'!$AG$38),"##BLANK",'ADD10'!$AG$38)</f>
        <v>0</v>
      </c>
      <c r="N6269" s="490">
        <f>IF(ISBLANK('ADD10'!$AM$38),"##BLANK",'ADD10'!$AM$38)</f>
        <v>0</v>
      </c>
      <c r="O6269" s="490">
        <f>IF(ISBLANK('ADD10'!$AS$38),"##BLANK",'ADD10'!$AS$38)</f>
        <v>0</v>
      </c>
    </row>
    <row r="6270" spans="2:15" x14ac:dyDescent="0.2">
      <c r="B6270" s="149" t="str">
        <f>UPPER('ADD10'!$BI$38)</f>
        <v>CWW17_029TOT_PR24_POSTFS</v>
      </c>
      <c r="C6270" s="149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70" s="149" t="str">
        <f>'ADD10'!$C$38</f>
        <v>£m</v>
      </c>
      <c r="E6270" s="149" t="s">
        <v>145</v>
      </c>
      <c r="I6270" s="490">
        <f>IF(ISBLANK('ADD10'!$J$38),"##BLANK",'ADD10'!$J$38)</f>
        <v>0</v>
      </c>
      <c r="J6270" s="490">
        <f>IF(ISBLANK('ADD10'!$P$38),"##BLANK",'ADD10'!$P$38)</f>
        <v>0</v>
      </c>
      <c r="K6270" s="490">
        <f>IF(ISBLANK('ADD10'!$V$38),"##BLANK",'ADD10'!$V$38)</f>
        <v>0</v>
      </c>
      <c r="L6270" s="490">
        <f>IF(ISBLANK('ADD10'!$AB$38),"##BLANK",'ADD10'!$AB$38)</f>
        <v>0</v>
      </c>
      <c r="M6270" s="490">
        <f>IF(ISBLANK('ADD10'!$AH$38),"##BLANK",'ADD10'!$AH$38)</f>
        <v>0</v>
      </c>
      <c r="N6270" s="490">
        <f>IF(ISBLANK('ADD10'!$AN$38),"##BLANK",'ADD10'!$AN$38)</f>
        <v>0</v>
      </c>
      <c r="O6270" s="490">
        <f>IF(ISBLANK('ADD10'!$AT$38),"##BLANK",'ADD10'!$AT$38)</f>
        <v>0</v>
      </c>
    </row>
    <row r="6271" spans="2:15" x14ac:dyDescent="0.2">
      <c r="B6271" s="149" t="str">
        <f>UPPER('ADD10'!$BD$39)</f>
        <v>CWW17_030FL_PR24_POSTFS</v>
      </c>
      <c r="C6271" s="149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71" s="149" t="str">
        <f>'ADD10'!$C$39</f>
        <v>£m</v>
      </c>
      <c r="E6271" s="149" t="s">
        <v>145</v>
      </c>
      <c r="I6271" s="490">
        <f>IF(ISBLANK('ADD10'!$E$39),"##BLANK",'ADD10'!$E$39)</f>
        <v>0</v>
      </c>
      <c r="J6271" s="490">
        <f>IF(ISBLANK('ADD10'!$K$39),"##BLANK",'ADD10'!$K$39)</f>
        <v>0</v>
      </c>
      <c r="K6271" s="490">
        <f>IF(ISBLANK('ADD10'!$Q$39),"##BLANK",'ADD10'!$Q$39)</f>
        <v>0</v>
      </c>
      <c r="L6271" s="490">
        <f>IF(ISBLANK('ADD10'!$W$39),"##BLANK",'ADD10'!$W$39)</f>
        <v>0</v>
      </c>
      <c r="M6271" s="490">
        <f>IF(ISBLANK('ADD10'!$AC$39),"##BLANK",'ADD10'!$AC$39)</f>
        <v>0</v>
      </c>
      <c r="N6271" s="490">
        <f>IF(ISBLANK('ADD10'!$AI$39),"##BLANK",'ADD10'!$AI$39)</f>
        <v>0</v>
      </c>
      <c r="O6271" s="490">
        <f>IF(ISBLANK('ADD10'!$AO$39),"##BLANK",'ADD10'!$AO$39)</f>
        <v>0</v>
      </c>
    </row>
    <row r="6272" spans="2:15" x14ac:dyDescent="0.2">
      <c r="B6272" s="149" t="str">
        <f>UPPER('ADD10'!$BE$39)</f>
        <v>CWW17_030SWD_PR24_POSTFS</v>
      </c>
      <c r="C6272" s="149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2" s="149" t="str">
        <f>'ADD10'!$C$39</f>
        <v>£m</v>
      </c>
      <c r="E6272" s="149" t="s">
        <v>145</v>
      </c>
      <c r="I6272" s="490">
        <f>IF(ISBLANK('ADD10'!$F$39),"##BLANK",'ADD10'!$F$39)</f>
        <v>0</v>
      </c>
      <c r="J6272" s="490">
        <f>IF(ISBLANK('ADD10'!$L$39),"##BLANK",'ADD10'!$L$39)</f>
        <v>0</v>
      </c>
      <c r="K6272" s="490">
        <f>IF(ISBLANK('ADD10'!$R$39),"##BLANK",'ADD10'!$R$39)</f>
        <v>0</v>
      </c>
      <c r="L6272" s="490">
        <f>IF(ISBLANK('ADD10'!$X$39),"##BLANK",'ADD10'!$X$39)</f>
        <v>0</v>
      </c>
      <c r="M6272" s="490">
        <f>IF(ISBLANK('ADD10'!$AD$39),"##BLANK",'ADD10'!$AD$39)</f>
        <v>0</v>
      </c>
      <c r="N6272" s="490">
        <f>IF(ISBLANK('ADD10'!$AJ$39),"##BLANK",'ADD10'!$AJ$39)</f>
        <v>0</v>
      </c>
      <c r="O6272" s="490">
        <f>IF(ISBLANK('ADD10'!$AP$39),"##BLANK",'ADD10'!$AP$39)</f>
        <v>0</v>
      </c>
    </row>
    <row r="6273" spans="2:15" x14ac:dyDescent="0.2">
      <c r="B6273" s="149" t="str">
        <f>UPPER('ADD10'!$BF$39)</f>
        <v>CWW17_030HD_PR24_POSTFS</v>
      </c>
      <c r="C6273" s="149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3" s="149" t="str">
        <f>'ADD10'!$C$39</f>
        <v>£m</v>
      </c>
      <c r="E6273" s="149" t="s">
        <v>145</v>
      </c>
      <c r="I6273" s="490">
        <f>IF(ISBLANK('ADD10'!$G$39),"##BLANK",'ADD10'!$G$39)</f>
        <v>0</v>
      </c>
      <c r="J6273" s="490">
        <f>IF(ISBLANK('ADD10'!$M$39),"##BLANK",'ADD10'!$M$39)</f>
        <v>0</v>
      </c>
      <c r="K6273" s="490">
        <f>IF(ISBLANK('ADD10'!$S$39),"##BLANK",'ADD10'!$S$39)</f>
        <v>0</v>
      </c>
      <c r="L6273" s="490">
        <f>IF(ISBLANK('ADD10'!$Y$39),"##BLANK",'ADD10'!$Y$39)</f>
        <v>0</v>
      </c>
      <c r="M6273" s="490">
        <f>IF(ISBLANK('ADD10'!$AE$39),"##BLANK",'ADD10'!$AE$39)</f>
        <v>0</v>
      </c>
      <c r="N6273" s="490">
        <f>IF(ISBLANK('ADD10'!$AK$39),"##BLANK",'ADD10'!$AK$39)</f>
        <v>0</v>
      </c>
      <c r="O6273" s="490">
        <f>IF(ISBLANK('ADD10'!$AQ$39),"##BLANK",'ADD10'!$AQ$39)</f>
        <v>0</v>
      </c>
    </row>
    <row r="6274" spans="2:15" x14ac:dyDescent="0.2">
      <c r="B6274" s="149" t="str">
        <f>UPPER('ADD10'!$BG$39)</f>
        <v>CWW17_030STD_PR24_POSTFS</v>
      </c>
      <c r="C6274" s="149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4" s="149" t="str">
        <f>'ADD10'!$C$39</f>
        <v>£m</v>
      </c>
      <c r="E6274" s="149" t="s">
        <v>145</v>
      </c>
      <c r="I6274" s="490">
        <f>IF(ISBLANK('ADD10'!$H$39),"##BLANK",'ADD10'!$H$39)</f>
        <v>0</v>
      </c>
      <c r="J6274" s="490">
        <f>IF(ISBLANK('ADD10'!$N$39),"##BLANK",'ADD10'!$N$39)</f>
        <v>0</v>
      </c>
      <c r="K6274" s="490">
        <f>IF(ISBLANK('ADD10'!$T$39),"##BLANK",'ADD10'!$T$39)</f>
        <v>0</v>
      </c>
      <c r="L6274" s="490">
        <f>IF(ISBLANK('ADD10'!$Z$39),"##BLANK",'ADD10'!$Z$39)</f>
        <v>0</v>
      </c>
      <c r="M6274" s="490">
        <f>IF(ISBLANK('ADD10'!$AF$39),"##BLANK",'ADD10'!$AF$39)</f>
        <v>0</v>
      </c>
      <c r="N6274" s="490">
        <f>IF(ISBLANK('ADD10'!$AL$39),"##BLANK",'ADD10'!$AL$39)</f>
        <v>0</v>
      </c>
      <c r="O6274" s="490">
        <f>IF(ISBLANK('ADD10'!$AR$39),"##BLANK",'ADD10'!$AR$39)</f>
        <v>0</v>
      </c>
    </row>
    <row r="6275" spans="2:15" x14ac:dyDescent="0.2">
      <c r="B6275" s="149" t="str">
        <f>UPPER('ADD10'!$BH$39)</f>
        <v>CWW17_030SLT_PR24_POSTFS</v>
      </c>
      <c r="C6275" s="149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5" s="149" t="str">
        <f>'ADD10'!$C$39</f>
        <v>£m</v>
      </c>
      <c r="E6275" s="149" t="s">
        <v>145</v>
      </c>
      <c r="I6275" s="490">
        <f>IF(ISBLANK('ADD10'!$I$39),"##BLANK",'ADD10'!$I$39)</f>
        <v>0</v>
      </c>
      <c r="J6275" s="490">
        <f>IF(ISBLANK('ADD10'!$O$39),"##BLANK",'ADD10'!$O$39)</f>
        <v>0</v>
      </c>
      <c r="K6275" s="490">
        <f>IF(ISBLANK('ADD10'!$U$39),"##BLANK",'ADD10'!$U$39)</f>
        <v>0</v>
      </c>
      <c r="L6275" s="490">
        <f>IF(ISBLANK('ADD10'!$AA$39),"##BLANK",'ADD10'!$AA$39)</f>
        <v>0</v>
      </c>
      <c r="M6275" s="490">
        <f>IF(ISBLANK('ADD10'!$AG$39),"##BLANK",'ADD10'!$AG$39)</f>
        <v>0</v>
      </c>
      <c r="N6275" s="490">
        <f>IF(ISBLANK('ADD10'!$AM$39),"##BLANK",'ADD10'!$AM$39)</f>
        <v>0</v>
      </c>
      <c r="O6275" s="490">
        <f>IF(ISBLANK('ADD10'!$AS$39),"##BLANK",'ADD10'!$AS$39)</f>
        <v>0</v>
      </c>
    </row>
    <row r="6276" spans="2:15" x14ac:dyDescent="0.2">
      <c r="B6276" s="149" t="str">
        <f>UPPER('ADD10'!$BI$39)</f>
        <v>CWW17_030TOT_PR24_POSTFS</v>
      </c>
      <c r="C6276" s="149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6" s="149" t="str">
        <f>'ADD10'!$C$39</f>
        <v>£m</v>
      </c>
      <c r="E6276" s="149" t="s">
        <v>145</v>
      </c>
      <c r="I6276" s="490">
        <f>IF(ISBLANK('ADD10'!$J$39),"##BLANK",'ADD10'!$J$39)</f>
        <v>0</v>
      </c>
      <c r="J6276" s="490">
        <f>IF(ISBLANK('ADD10'!$P$39),"##BLANK",'ADD10'!$P$39)</f>
        <v>0</v>
      </c>
      <c r="K6276" s="490">
        <f>IF(ISBLANK('ADD10'!$V$39),"##BLANK",'ADD10'!$V$39)</f>
        <v>0</v>
      </c>
      <c r="L6276" s="490">
        <f>IF(ISBLANK('ADD10'!$AB$39),"##BLANK",'ADD10'!$AB$39)</f>
        <v>0</v>
      </c>
      <c r="M6276" s="490">
        <f>IF(ISBLANK('ADD10'!$AH$39),"##BLANK",'ADD10'!$AH$39)</f>
        <v>0</v>
      </c>
      <c r="N6276" s="490">
        <f>IF(ISBLANK('ADD10'!$AN$39),"##BLANK",'ADD10'!$AN$39)</f>
        <v>0</v>
      </c>
      <c r="O6276" s="490">
        <f>IF(ISBLANK('ADD10'!$AT$39),"##BLANK",'ADD10'!$AT$39)</f>
        <v>0</v>
      </c>
    </row>
    <row r="6277" spans="2:15" x14ac:dyDescent="0.2">
      <c r="B6277" s="149" t="str">
        <f>UPPER('ADD10'!$BD$40)</f>
        <v>CWW17_031FL_PR24_POSTFS</v>
      </c>
      <c r="C6277" s="149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7" s="149" t="str">
        <f>'ADD10'!$C$40</f>
        <v>£m</v>
      </c>
      <c r="E6277" s="149" t="s">
        <v>145</v>
      </c>
      <c r="I6277" s="490">
        <f>IF(ISBLANK('ADD10'!$E$40),"##BLANK",'ADD10'!$E$40)</f>
        <v>0</v>
      </c>
      <c r="J6277" s="490">
        <f>IF(ISBLANK('ADD10'!$K$40),"##BLANK",'ADD10'!$K$40)</f>
        <v>0</v>
      </c>
      <c r="K6277" s="490">
        <f>IF(ISBLANK('ADD10'!$Q$40),"##BLANK",'ADD10'!$Q$40)</f>
        <v>0</v>
      </c>
      <c r="L6277" s="490">
        <f>IF(ISBLANK('ADD10'!$W$40),"##BLANK",'ADD10'!$W$40)</f>
        <v>0</v>
      </c>
      <c r="M6277" s="490">
        <f>IF(ISBLANK('ADD10'!$AC$40),"##BLANK",'ADD10'!$AC$40)</f>
        <v>0</v>
      </c>
      <c r="N6277" s="490">
        <f>IF(ISBLANK('ADD10'!$AI$40),"##BLANK",'ADD10'!$AI$40)</f>
        <v>0</v>
      </c>
      <c r="O6277" s="490">
        <f>IF(ISBLANK('ADD10'!$AO$40),"##BLANK",'ADD10'!$AO$40)</f>
        <v>0</v>
      </c>
    </row>
    <row r="6278" spans="2:15" x14ac:dyDescent="0.2">
      <c r="B6278" s="149" t="str">
        <f>UPPER('ADD10'!$BE$40)</f>
        <v>CWW17_031SWD_PR24_POSTFS</v>
      </c>
      <c r="C6278" s="149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8" s="149" t="str">
        <f>'ADD10'!$C$40</f>
        <v>£m</v>
      </c>
      <c r="E6278" s="149" t="s">
        <v>145</v>
      </c>
      <c r="I6278" s="490">
        <f>IF(ISBLANK('ADD10'!$F$40),"##BLANK",'ADD10'!$F$40)</f>
        <v>0</v>
      </c>
      <c r="J6278" s="490">
        <f>IF(ISBLANK('ADD10'!$L$40),"##BLANK",'ADD10'!$L$40)</f>
        <v>0</v>
      </c>
      <c r="K6278" s="490">
        <f>IF(ISBLANK('ADD10'!$R$40),"##BLANK",'ADD10'!$R$40)</f>
        <v>0</v>
      </c>
      <c r="L6278" s="490">
        <f>IF(ISBLANK('ADD10'!$X$40),"##BLANK",'ADD10'!$X$40)</f>
        <v>0</v>
      </c>
      <c r="M6278" s="490">
        <f>IF(ISBLANK('ADD10'!$AD$40),"##BLANK",'ADD10'!$AD$40)</f>
        <v>0</v>
      </c>
      <c r="N6278" s="490">
        <f>IF(ISBLANK('ADD10'!$AJ$40),"##BLANK",'ADD10'!$AJ$40)</f>
        <v>0</v>
      </c>
      <c r="O6278" s="490">
        <f>IF(ISBLANK('ADD10'!$AP$40),"##BLANK",'ADD10'!$AP$40)</f>
        <v>0</v>
      </c>
    </row>
    <row r="6279" spans="2:15" x14ac:dyDescent="0.2">
      <c r="B6279" s="149" t="str">
        <f>UPPER('ADD10'!$BF$40)</f>
        <v>CWW17_031HD_PR24_POSTFS</v>
      </c>
      <c r="C6279" s="149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9" s="149" t="str">
        <f>'ADD10'!$C$40</f>
        <v>£m</v>
      </c>
      <c r="E6279" s="149" t="s">
        <v>145</v>
      </c>
      <c r="I6279" s="490">
        <f>IF(ISBLANK('ADD10'!$G$40),"##BLANK",'ADD10'!$G$40)</f>
        <v>0</v>
      </c>
      <c r="J6279" s="490">
        <f>IF(ISBLANK('ADD10'!$M$40),"##BLANK",'ADD10'!$M$40)</f>
        <v>0</v>
      </c>
      <c r="K6279" s="490">
        <f>IF(ISBLANK('ADD10'!$S$40),"##BLANK",'ADD10'!$S$40)</f>
        <v>0</v>
      </c>
      <c r="L6279" s="490">
        <f>IF(ISBLANK('ADD10'!$Y$40),"##BLANK",'ADD10'!$Y$40)</f>
        <v>0</v>
      </c>
      <c r="M6279" s="490">
        <f>IF(ISBLANK('ADD10'!$AE$40),"##BLANK",'ADD10'!$AE$40)</f>
        <v>0</v>
      </c>
      <c r="N6279" s="490">
        <f>IF(ISBLANK('ADD10'!$AK$40),"##BLANK",'ADD10'!$AK$40)</f>
        <v>0</v>
      </c>
      <c r="O6279" s="490">
        <f>IF(ISBLANK('ADD10'!$AQ$40),"##BLANK",'ADD10'!$AQ$40)</f>
        <v>0</v>
      </c>
    </row>
    <row r="6280" spans="2:15" x14ac:dyDescent="0.2">
      <c r="B6280" s="149" t="str">
        <f>UPPER('ADD10'!$BG$40)</f>
        <v>CWW17_031STD_PR24_POSTFS</v>
      </c>
      <c r="C6280" s="149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80" s="149" t="str">
        <f>'ADD10'!$C$40</f>
        <v>£m</v>
      </c>
      <c r="E6280" s="149" t="s">
        <v>145</v>
      </c>
      <c r="I6280" s="490">
        <f>IF(ISBLANK('ADD10'!$H$40),"##BLANK",'ADD10'!$H$40)</f>
        <v>0</v>
      </c>
      <c r="J6280" s="490">
        <f>IF(ISBLANK('ADD10'!$N$40),"##BLANK",'ADD10'!$N$40)</f>
        <v>0</v>
      </c>
      <c r="K6280" s="490">
        <f>IF(ISBLANK('ADD10'!$T$40),"##BLANK",'ADD10'!$T$40)</f>
        <v>0</v>
      </c>
      <c r="L6280" s="490">
        <f>IF(ISBLANK('ADD10'!$Z$40),"##BLANK",'ADD10'!$Z$40)</f>
        <v>0</v>
      </c>
      <c r="M6280" s="490">
        <f>IF(ISBLANK('ADD10'!$AF$40),"##BLANK",'ADD10'!$AF$40)</f>
        <v>0</v>
      </c>
      <c r="N6280" s="490">
        <f>IF(ISBLANK('ADD10'!$AL$40),"##BLANK",'ADD10'!$AL$40)</f>
        <v>0</v>
      </c>
      <c r="O6280" s="490">
        <f>IF(ISBLANK('ADD10'!$AR$40),"##BLANK",'ADD10'!$AR$40)</f>
        <v>0</v>
      </c>
    </row>
    <row r="6281" spans="2:15" x14ac:dyDescent="0.2">
      <c r="B6281" s="149" t="str">
        <f>UPPER('ADD10'!$BH$40)</f>
        <v>CWW17_031SLT_PR24_POSTFS</v>
      </c>
      <c r="C6281" s="149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81" s="149" t="str">
        <f>'ADD10'!$C$40</f>
        <v>£m</v>
      </c>
      <c r="E6281" s="149" t="s">
        <v>145</v>
      </c>
      <c r="I6281" s="490">
        <f>IF(ISBLANK('ADD10'!$I$40),"##BLANK",'ADD10'!$I$40)</f>
        <v>0</v>
      </c>
      <c r="J6281" s="490">
        <f>IF(ISBLANK('ADD10'!$O$40),"##BLANK",'ADD10'!$O$40)</f>
        <v>0</v>
      </c>
      <c r="K6281" s="490">
        <f>IF(ISBLANK('ADD10'!$U$40),"##BLANK",'ADD10'!$U$40)</f>
        <v>0</v>
      </c>
      <c r="L6281" s="490">
        <f>IF(ISBLANK('ADD10'!$AA$40),"##BLANK",'ADD10'!$AA$40)</f>
        <v>0</v>
      </c>
      <c r="M6281" s="490">
        <f>IF(ISBLANK('ADD10'!$AG$40),"##BLANK",'ADD10'!$AG$40)</f>
        <v>0</v>
      </c>
      <c r="N6281" s="490">
        <f>IF(ISBLANK('ADD10'!$AM$40),"##BLANK",'ADD10'!$AM$40)</f>
        <v>0</v>
      </c>
      <c r="O6281" s="490">
        <f>IF(ISBLANK('ADD10'!$AS$40),"##BLANK",'ADD10'!$AS$40)</f>
        <v>0</v>
      </c>
    </row>
    <row r="6282" spans="2:15" x14ac:dyDescent="0.2">
      <c r="B6282" s="149" t="str">
        <f>UPPER('ADD10'!$BI$40)</f>
        <v>CWW17_031TOT_PR24_POSTFS</v>
      </c>
      <c r="C6282" s="149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2" s="149" t="str">
        <f>'ADD10'!$C$40</f>
        <v>£m</v>
      </c>
      <c r="E6282" s="149" t="s">
        <v>145</v>
      </c>
      <c r="I6282" s="490">
        <f>IF(ISBLANK('ADD10'!$J$40),"##BLANK",'ADD10'!$J$40)</f>
        <v>0</v>
      </c>
      <c r="J6282" s="490">
        <f>IF(ISBLANK('ADD10'!$P$40),"##BLANK",'ADD10'!$P$40)</f>
        <v>0</v>
      </c>
      <c r="K6282" s="490">
        <f>IF(ISBLANK('ADD10'!$V$40),"##BLANK",'ADD10'!$V$40)</f>
        <v>0</v>
      </c>
      <c r="L6282" s="490">
        <f>IF(ISBLANK('ADD10'!$AB$40),"##BLANK",'ADD10'!$AB$40)</f>
        <v>0</v>
      </c>
      <c r="M6282" s="490">
        <f>IF(ISBLANK('ADD10'!$AH$40),"##BLANK",'ADD10'!$AH$40)</f>
        <v>0</v>
      </c>
      <c r="N6282" s="490">
        <f>IF(ISBLANK('ADD10'!$AN$40),"##BLANK",'ADD10'!$AN$40)</f>
        <v>0</v>
      </c>
      <c r="O6282" s="490">
        <f>IF(ISBLANK('ADD10'!$AT$40),"##BLANK",'ADD10'!$AT$40)</f>
        <v>0</v>
      </c>
    </row>
    <row r="6283" spans="2:15" x14ac:dyDescent="0.2">
      <c r="B6283" s="149" t="str">
        <f>UPPER('ADD10'!$BD$41)</f>
        <v>CWW17_032FL_PR24_POSTFS</v>
      </c>
      <c r="C6283" s="149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3" s="149" t="str">
        <f>'ADD10'!$C$41</f>
        <v>£m</v>
      </c>
      <c r="E6283" s="149" t="s">
        <v>145</v>
      </c>
      <c r="I6283" s="490">
        <f>IF(ISBLANK('ADD10'!$E$41),"##BLANK",'ADD10'!$E$41)</f>
        <v>0</v>
      </c>
      <c r="J6283" s="490">
        <f>IF(ISBLANK('ADD10'!$K$41),"##BLANK",'ADD10'!$K$41)</f>
        <v>0</v>
      </c>
      <c r="K6283" s="490">
        <f>IF(ISBLANK('ADD10'!$Q$41),"##BLANK",'ADD10'!$Q$41)</f>
        <v>0</v>
      </c>
      <c r="L6283" s="490">
        <f>IF(ISBLANK('ADD10'!$W$41),"##BLANK",'ADD10'!$W$41)</f>
        <v>0</v>
      </c>
      <c r="M6283" s="490">
        <f>IF(ISBLANK('ADD10'!$AC$41),"##BLANK",'ADD10'!$AC$41)</f>
        <v>0</v>
      </c>
      <c r="N6283" s="490">
        <f>IF(ISBLANK('ADD10'!$AI$41),"##BLANK",'ADD10'!$AI$41)</f>
        <v>0</v>
      </c>
      <c r="O6283" s="490">
        <f>IF(ISBLANK('ADD10'!$AO$41),"##BLANK",'ADD10'!$AO$41)</f>
        <v>0</v>
      </c>
    </row>
    <row r="6284" spans="2:15" x14ac:dyDescent="0.2">
      <c r="B6284" s="149" t="str">
        <f>UPPER('ADD10'!$BE$41)</f>
        <v>CWW17_032SWD_PR24_POSTFS</v>
      </c>
      <c r="C6284" s="149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4" s="149" t="str">
        <f>'ADD10'!$C$41</f>
        <v>£m</v>
      </c>
      <c r="E6284" s="149" t="s">
        <v>145</v>
      </c>
      <c r="I6284" s="490">
        <f>IF(ISBLANK('ADD10'!$F$41),"##BLANK",'ADD10'!$F$41)</f>
        <v>0</v>
      </c>
      <c r="J6284" s="490">
        <f>IF(ISBLANK('ADD10'!$L$41),"##BLANK",'ADD10'!$L$41)</f>
        <v>0</v>
      </c>
      <c r="K6284" s="490">
        <f>IF(ISBLANK('ADD10'!$R$41),"##BLANK",'ADD10'!$R$41)</f>
        <v>0</v>
      </c>
      <c r="L6284" s="490">
        <f>IF(ISBLANK('ADD10'!$X$41),"##BLANK",'ADD10'!$X$41)</f>
        <v>0</v>
      </c>
      <c r="M6284" s="490">
        <f>IF(ISBLANK('ADD10'!$AD$41),"##BLANK",'ADD10'!$AD$41)</f>
        <v>0</v>
      </c>
      <c r="N6284" s="490">
        <f>IF(ISBLANK('ADD10'!$AJ$41),"##BLANK",'ADD10'!$AJ$41)</f>
        <v>0</v>
      </c>
      <c r="O6284" s="490">
        <f>IF(ISBLANK('ADD10'!$AP$41),"##BLANK",'ADD10'!$AP$41)</f>
        <v>0</v>
      </c>
    </row>
    <row r="6285" spans="2:15" x14ac:dyDescent="0.2">
      <c r="B6285" s="149" t="str">
        <f>UPPER('ADD10'!$BF$41)</f>
        <v>CWW17_032HD_PR24_POSTFS</v>
      </c>
      <c r="C6285" s="149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5" s="149" t="str">
        <f>'ADD10'!$C$41</f>
        <v>£m</v>
      </c>
      <c r="E6285" s="149" t="s">
        <v>145</v>
      </c>
      <c r="I6285" s="490">
        <f>IF(ISBLANK('ADD10'!$G$41),"##BLANK",'ADD10'!$G$41)</f>
        <v>0</v>
      </c>
      <c r="J6285" s="490">
        <f>IF(ISBLANK('ADD10'!$M$41),"##BLANK",'ADD10'!$M$41)</f>
        <v>0</v>
      </c>
      <c r="K6285" s="490">
        <f>IF(ISBLANK('ADD10'!$S$41),"##BLANK",'ADD10'!$S$41)</f>
        <v>0</v>
      </c>
      <c r="L6285" s="490">
        <f>IF(ISBLANK('ADD10'!$Y$41),"##BLANK",'ADD10'!$Y$41)</f>
        <v>0</v>
      </c>
      <c r="M6285" s="490">
        <f>IF(ISBLANK('ADD10'!$AE$41),"##BLANK",'ADD10'!$AE$41)</f>
        <v>0</v>
      </c>
      <c r="N6285" s="490">
        <f>IF(ISBLANK('ADD10'!$AK$41),"##BLANK",'ADD10'!$AK$41)</f>
        <v>0</v>
      </c>
      <c r="O6285" s="490">
        <f>IF(ISBLANK('ADD10'!$AQ$41),"##BLANK",'ADD10'!$AQ$41)</f>
        <v>0</v>
      </c>
    </row>
    <row r="6286" spans="2:15" x14ac:dyDescent="0.2">
      <c r="B6286" s="149" t="str">
        <f>UPPER('ADD10'!$BG$41)</f>
        <v>CWW17_032STD_PR24_POSTFS</v>
      </c>
      <c r="C6286" s="149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6" s="149" t="str">
        <f>'ADD10'!$C$41</f>
        <v>£m</v>
      </c>
      <c r="E6286" s="149" t="s">
        <v>145</v>
      </c>
      <c r="I6286" s="490">
        <f>IF(ISBLANK('ADD10'!$H$41),"##BLANK",'ADD10'!$H$41)</f>
        <v>0</v>
      </c>
      <c r="J6286" s="490">
        <f>IF(ISBLANK('ADD10'!$N$41),"##BLANK",'ADD10'!$N$41)</f>
        <v>0</v>
      </c>
      <c r="K6286" s="490">
        <f>IF(ISBLANK('ADD10'!$T$41),"##BLANK",'ADD10'!$T$41)</f>
        <v>0</v>
      </c>
      <c r="L6286" s="490">
        <f>IF(ISBLANK('ADD10'!$Z$41),"##BLANK",'ADD10'!$Z$41)</f>
        <v>0</v>
      </c>
      <c r="M6286" s="490">
        <f>IF(ISBLANK('ADD10'!$AF$41),"##BLANK",'ADD10'!$AF$41)</f>
        <v>0</v>
      </c>
      <c r="N6286" s="490">
        <f>IF(ISBLANK('ADD10'!$AL$41),"##BLANK",'ADD10'!$AL$41)</f>
        <v>0</v>
      </c>
      <c r="O6286" s="490">
        <f>IF(ISBLANK('ADD10'!$AR$41),"##BLANK",'ADD10'!$AR$41)</f>
        <v>0</v>
      </c>
    </row>
    <row r="6287" spans="2:15" x14ac:dyDescent="0.2">
      <c r="B6287" s="149" t="str">
        <f>UPPER('ADD10'!$BH$41)</f>
        <v>CWW17_032SLT_PR24_POSTFS</v>
      </c>
      <c r="C6287" s="149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7" s="149" t="str">
        <f>'ADD10'!$C$41</f>
        <v>£m</v>
      </c>
      <c r="E6287" s="149" t="s">
        <v>145</v>
      </c>
      <c r="I6287" s="490">
        <f>IF(ISBLANK('ADD10'!$I$41),"##BLANK",'ADD10'!$I$41)</f>
        <v>0</v>
      </c>
      <c r="J6287" s="490">
        <f>IF(ISBLANK('ADD10'!$O$41),"##BLANK",'ADD10'!$O$41)</f>
        <v>0</v>
      </c>
      <c r="K6287" s="490">
        <f>IF(ISBLANK('ADD10'!$U$41),"##BLANK",'ADD10'!$U$41)</f>
        <v>0</v>
      </c>
      <c r="L6287" s="490">
        <f>IF(ISBLANK('ADD10'!$AA$41),"##BLANK",'ADD10'!$AA$41)</f>
        <v>0</v>
      </c>
      <c r="M6287" s="490">
        <f>IF(ISBLANK('ADD10'!$AG$41),"##BLANK",'ADD10'!$AG$41)</f>
        <v>0</v>
      </c>
      <c r="N6287" s="490">
        <f>IF(ISBLANK('ADD10'!$AM$41),"##BLANK",'ADD10'!$AM$41)</f>
        <v>0</v>
      </c>
      <c r="O6287" s="490">
        <f>IF(ISBLANK('ADD10'!$AS$41),"##BLANK",'ADD10'!$AS$41)</f>
        <v>0</v>
      </c>
    </row>
    <row r="6288" spans="2:15" x14ac:dyDescent="0.2">
      <c r="B6288" s="149" t="str">
        <f>UPPER('ADD10'!$BI$41)</f>
        <v>CWW17_032TOT_PR24_POSTFS</v>
      </c>
      <c r="C6288" s="149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8" s="149" t="str">
        <f>'ADD10'!$C$41</f>
        <v>£m</v>
      </c>
      <c r="E6288" s="149" t="s">
        <v>145</v>
      </c>
      <c r="I6288" s="490">
        <f>IF(ISBLANK('ADD10'!$J$41),"##BLANK",'ADD10'!$J$41)</f>
        <v>0</v>
      </c>
      <c r="J6288" s="490">
        <f>IF(ISBLANK('ADD10'!$P$41),"##BLANK",'ADD10'!$P$41)</f>
        <v>0</v>
      </c>
      <c r="K6288" s="490">
        <f>IF(ISBLANK('ADD10'!$V$41),"##BLANK",'ADD10'!$V$41)</f>
        <v>0</v>
      </c>
      <c r="L6288" s="490">
        <f>IF(ISBLANK('ADD10'!$AB$41),"##BLANK",'ADD10'!$AB$41)</f>
        <v>0</v>
      </c>
      <c r="M6288" s="490">
        <f>IF(ISBLANK('ADD10'!$AH$41),"##BLANK",'ADD10'!$AH$41)</f>
        <v>0</v>
      </c>
      <c r="N6288" s="490">
        <f>IF(ISBLANK('ADD10'!$AN$41),"##BLANK",'ADD10'!$AN$41)</f>
        <v>0</v>
      </c>
      <c r="O6288" s="490">
        <f>IF(ISBLANK('ADD10'!$AT$41),"##BLANK",'ADD10'!$AT$41)</f>
        <v>0</v>
      </c>
    </row>
    <row r="6289" spans="2:15" x14ac:dyDescent="0.2">
      <c r="B6289" s="149" t="str">
        <f>UPPER('ADD10'!$BD$42)</f>
        <v>CWW17_033FL_PR24_POSTFS</v>
      </c>
      <c r="C6289" s="149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9" s="149" t="str">
        <f>'ADD10'!$C$42</f>
        <v>£m</v>
      </c>
      <c r="E6289" s="149" t="s">
        <v>145</v>
      </c>
      <c r="I6289" s="490">
        <f>IF(ISBLANK('ADD10'!$E$42),"##BLANK",'ADD10'!$E$42)</f>
        <v>0</v>
      </c>
      <c r="J6289" s="490">
        <f>IF(ISBLANK('ADD10'!$K$42),"##BLANK",'ADD10'!$K$42)</f>
        <v>0</v>
      </c>
      <c r="K6289" s="490">
        <f>IF(ISBLANK('ADD10'!$Q$42),"##BLANK",'ADD10'!$Q$42)</f>
        <v>0</v>
      </c>
      <c r="L6289" s="490">
        <f>IF(ISBLANK('ADD10'!$W$42),"##BLANK",'ADD10'!$W$42)</f>
        <v>0</v>
      </c>
      <c r="M6289" s="490">
        <f>IF(ISBLANK('ADD10'!$AC$42),"##BLANK",'ADD10'!$AC$42)</f>
        <v>0</v>
      </c>
      <c r="N6289" s="490">
        <f>IF(ISBLANK('ADD10'!$AI$42),"##BLANK",'ADD10'!$AI$42)</f>
        <v>0</v>
      </c>
      <c r="O6289" s="490">
        <f>IF(ISBLANK('ADD10'!$AO$42),"##BLANK",'ADD10'!$AO$42)</f>
        <v>0</v>
      </c>
    </row>
    <row r="6290" spans="2:15" x14ac:dyDescent="0.2">
      <c r="B6290" s="149" t="str">
        <f>UPPER('ADD10'!$BE$42)</f>
        <v>CWW17_033SWD_PR24_POSTFS</v>
      </c>
      <c r="C6290" s="149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90" s="149" t="str">
        <f>'ADD10'!$C$42</f>
        <v>£m</v>
      </c>
      <c r="E6290" s="149" t="s">
        <v>145</v>
      </c>
      <c r="I6290" s="490">
        <f>IF(ISBLANK('ADD10'!$F$42),"##BLANK",'ADD10'!$F$42)</f>
        <v>0</v>
      </c>
      <c r="J6290" s="490">
        <f>IF(ISBLANK('ADD10'!$L$42),"##BLANK",'ADD10'!$L$42)</f>
        <v>0</v>
      </c>
      <c r="K6290" s="490">
        <f>IF(ISBLANK('ADD10'!$R$42),"##BLANK",'ADD10'!$R$42)</f>
        <v>0</v>
      </c>
      <c r="L6290" s="490">
        <f>IF(ISBLANK('ADD10'!$X$42),"##BLANK",'ADD10'!$X$42)</f>
        <v>0</v>
      </c>
      <c r="M6290" s="490">
        <f>IF(ISBLANK('ADD10'!$AD$42),"##BLANK",'ADD10'!$AD$42)</f>
        <v>0</v>
      </c>
      <c r="N6290" s="490">
        <f>IF(ISBLANK('ADD10'!$AJ$42),"##BLANK",'ADD10'!$AJ$42)</f>
        <v>0</v>
      </c>
      <c r="O6290" s="490">
        <f>IF(ISBLANK('ADD10'!$AP$42),"##BLANK",'ADD10'!$AP$42)</f>
        <v>0</v>
      </c>
    </row>
    <row r="6291" spans="2:15" x14ac:dyDescent="0.2">
      <c r="B6291" s="149" t="str">
        <f>UPPER('ADD10'!$BF$42)</f>
        <v>CWW17_033HD_PR24_POSTFS</v>
      </c>
      <c r="C6291" s="149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91" s="149" t="str">
        <f>'ADD10'!$C$42</f>
        <v>£m</v>
      </c>
      <c r="E6291" s="149" t="s">
        <v>145</v>
      </c>
      <c r="I6291" s="490">
        <f>IF(ISBLANK('ADD10'!$G$42),"##BLANK",'ADD10'!$G$42)</f>
        <v>0</v>
      </c>
      <c r="J6291" s="490">
        <f>IF(ISBLANK('ADD10'!$M$42),"##BLANK",'ADD10'!$M$42)</f>
        <v>0</v>
      </c>
      <c r="K6291" s="490">
        <f>IF(ISBLANK('ADD10'!$S$42),"##BLANK",'ADD10'!$S$42)</f>
        <v>0</v>
      </c>
      <c r="L6291" s="490">
        <f>IF(ISBLANK('ADD10'!$Y$42),"##BLANK",'ADD10'!$Y$42)</f>
        <v>0</v>
      </c>
      <c r="M6291" s="490">
        <f>IF(ISBLANK('ADD10'!$AE$42),"##BLANK",'ADD10'!$AE$42)</f>
        <v>0</v>
      </c>
      <c r="N6291" s="490">
        <f>IF(ISBLANK('ADD10'!$AK$42),"##BLANK",'ADD10'!$AK$42)</f>
        <v>0</v>
      </c>
      <c r="O6291" s="490">
        <f>IF(ISBLANK('ADD10'!$AQ$42),"##BLANK",'ADD10'!$AQ$42)</f>
        <v>0</v>
      </c>
    </row>
    <row r="6292" spans="2:15" x14ac:dyDescent="0.2">
      <c r="B6292" s="149" t="str">
        <f>UPPER('ADD10'!$BG$42)</f>
        <v>CWW17_033STD_PR24_POSTFS</v>
      </c>
      <c r="C6292" s="149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2" s="149" t="str">
        <f>'ADD10'!$C$42</f>
        <v>£m</v>
      </c>
      <c r="E6292" s="149" t="s">
        <v>145</v>
      </c>
      <c r="I6292" s="490">
        <f>IF(ISBLANK('ADD10'!$H$42),"##BLANK",'ADD10'!$H$42)</f>
        <v>0</v>
      </c>
      <c r="J6292" s="490">
        <f>IF(ISBLANK('ADD10'!$N$42),"##BLANK",'ADD10'!$N$42)</f>
        <v>0</v>
      </c>
      <c r="K6292" s="490">
        <f>IF(ISBLANK('ADD10'!$T$42),"##BLANK",'ADD10'!$T$42)</f>
        <v>0</v>
      </c>
      <c r="L6292" s="490">
        <f>IF(ISBLANK('ADD10'!$Z$42),"##BLANK",'ADD10'!$Z$42)</f>
        <v>0</v>
      </c>
      <c r="M6292" s="490">
        <f>IF(ISBLANK('ADD10'!$AF$42),"##BLANK",'ADD10'!$AF$42)</f>
        <v>0</v>
      </c>
      <c r="N6292" s="490">
        <f>IF(ISBLANK('ADD10'!$AL$42),"##BLANK",'ADD10'!$AL$42)</f>
        <v>0</v>
      </c>
      <c r="O6292" s="490">
        <f>IF(ISBLANK('ADD10'!$AR$42),"##BLANK",'ADD10'!$AR$42)</f>
        <v>0</v>
      </c>
    </row>
    <row r="6293" spans="2:15" x14ac:dyDescent="0.2">
      <c r="B6293" s="149" t="str">
        <f>UPPER('ADD10'!$BH$42)</f>
        <v>CWW17_033SLT_PR24_POSTFS</v>
      </c>
      <c r="C6293" s="149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3" s="149" t="str">
        <f>'ADD10'!$C$42</f>
        <v>£m</v>
      </c>
      <c r="E6293" s="149" t="s">
        <v>145</v>
      </c>
      <c r="I6293" s="490">
        <f>IF(ISBLANK('ADD10'!$I$42),"##BLANK",'ADD10'!$I$42)</f>
        <v>0</v>
      </c>
      <c r="J6293" s="490">
        <f>IF(ISBLANK('ADD10'!$O$42),"##BLANK",'ADD10'!$O$42)</f>
        <v>0</v>
      </c>
      <c r="K6293" s="490">
        <f>IF(ISBLANK('ADD10'!$U$42),"##BLANK",'ADD10'!$U$42)</f>
        <v>0</v>
      </c>
      <c r="L6293" s="490">
        <f>IF(ISBLANK('ADD10'!$AA$42),"##BLANK",'ADD10'!$AA$42)</f>
        <v>0</v>
      </c>
      <c r="M6293" s="490">
        <f>IF(ISBLANK('ADD10'!$AG$42),"##BLANK",'ADD10'!$AG$42)</f>
        <v>0</v>
      </c>
      <c r="N6293" s="490">
        <f>IF(ISBLANK('ADD10'!$AM$42),"##BLANK",'ADD10'!$AM$42)</f>
        <v>0</v>
      </c>
      <c r="O6293" s="490">
        <f>IF(ISBLANK('ADD10'!$AS$42),"##BLANK",'ADD10'!$AS$42)</f>
        <v>0</v>
      </c>
    </row>
    <row r="6294" spans="2:15" x14ac:dyDescent="0.2">
      <c r="B6294" s="149" t="str">
        <f>UPPER('ADD10'!$BI$42)</f>
        <v>CWW17_033TOT_PR24_POSTFS</v>
      </c>
      <c r="C6294" s="149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4" s="149" t="str">
        <f>'ADD10'!$C$42</f>
        <v>£m</v>
      </c>
      <c r="E6294" s="149" t="s">
        <v>145</v>
      </c>
      <c r="I6294" s="490">
        <f>IF(ISBLANK('ADD10'!$J$42),"##BLANK",'ADD10'!$J$42)</f>
        <v>0</v>
      </c>
      <c r="J6294" s="490">
        <f>IF(ISBLANK('ADD10'!$P$42),"##BLANK",'ADD10'!$P$42)</f>
        <v>0</v>
      </c>
      <c r="K6294" s="490">
        <f>IF(ISBLANK('ADD10'!$V$42),"##BLANK",'ADD10'!$V$42)</f>
        <v>0</v>
      </c>
      <c r="L6294" s="490">
        <f>IF(ISBLANK('ADD10'!$AB$42),"##BLANK",'ADD10'!$AB$42)</f>
        <v>0</v>
      </c>
      <c r="M6294" s="490">
        <f>IF(ISBLANK('ADD10'!$AH$42),"##BLANK",'ADD10'!$AH$42)</f>
        <v>0</v>
      </c>
      <c r="N6294" s="490">
        <f>IF(ISBLANK('ADD10'!$AN$42),"##BLANK",'ADD10'!$AN$42)</f>
        <v>0</v>
      </c>
      <c r="O6294" s="490">
        <f>IF(ISBLANK('ADD10'!$AT$42),"##BLANK",'ADD10'!$AT$42)</f>
        <v>0</v>
      </c>
    </row>
    <row r="6295" spans="2:15" x14ac:dyDescent="0.2">
      <c r="B6295" s="149" t="str">
        <f>UPPER('ADD10'!$BD$43)</f>
        <v>CWW17_034FL_PR24_POSTFS</v>
      </c>
      <c r="C6295" s="149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5" s="149" t="str">
        <f>'ADD10'!$C$43</f>
        <v>£m</v>
      </c>
      <c r="E6295" s="149" t="s">
        <v>145</v>
      </c>
      <c r="I6295" s="490">
        <f>IF(ISBLANK('ADD10'!$E$43),"##BLANK",'ADD10'!$E$43)</f>
        <v>1.8072000000000001E-2</v>
      </c>
      <c r="J6295" s="490">
        <f>IF(ISBLANK('ADD10'!$K$43),"##BLANK",'ADD10'!$K$43)</f>
        <v>5.8319999999999995E-3</v>
      </c>
      <c r="K6295" s="490">
        <f>IF(ISBLANK('ADD10'!$Q$43),"##BLANK",'ADD10'!$Q$43)</f>
        <v>3.5302875839999998E-3</v>
      </c>
      <c r="L6295" s="490">
        <f>IF(ISBLANK('ADD10'!$W$43),"##BLANK",'ADD10'!$W$43)</f>
        <v>0</v>
      </c>
      <c r="M6295" s="490">
        <f>IF(ISBLANK('ADD10'!$AC$43),"##BLANK",'ADD10'!$AC$43)</f>
        <v>0</v>
      </c>
      <c r="N6295" s="490">
        <f>IF(ISBLANK('ADD10'!$AI$43),"##BLANK",'ADD10'!$AI$43)</f>
        <v>0</v>
      </c>
      <c r="O6295" s="490">
        <f>IF(ISBLANK('ADD10'!$AO$43),"##BLANK",'ADD10'!$AO$43)</f>
        <v>0</v>
      </c>
    </row>
    <row r="6296" spans="2:15" x14ac:dyDescent="0.2">
      <c r="B6296" s="149" t="str">
        <f>UPPER('ADD10'!$BE$43)</f>
        <v>CWW17_034SWD_PR24_POSTFS</v>
      </c>
      <c r="C6296" s="149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6" s="149" t="str">
        <f>'ADD10'!$C$43</f>
        <v>£m</v>
      </c>
      <c r="E6296" s="149" t="s">
        <v>145</v>
      </c>
      <c r="I6296" s="490">
        <f>IF(ISBLANK('ADD10'!$F$43),"##BLANK",'ADD10'!$F$43)</f>
        <v>5.0200000000000002E-3</v>
      </c>
      <c r="J6296" s="490">
        <f>IF(ISBLANK('ADD10'!$L$43),"##BLANK",'ADD10'!$L$43)</f>
        <v>1.6199999999999999E-3</v>
      </c>
      <c r="K6296" s="490">
        <f>IF(ISBLANK('ADD10'!$R$43),"##BLANK",'ADD10'!$R$43)</f>
        <v>9.8063544000000008E-4</v>
      </c>
      <c r="L6296" s="490">
        <f>IF(ISBLANK('ADD10'!$X$43),"##BLANK",'ADD10'!$X$43)</f>
        <v>0</v>
      </c>
      <c r="M6296" s="490">
        <f>IF(ISBLANK('ADD10'!$AD$43),"##BLANK",'ADD10'!$AD$43)</f>
        <v>0</v>
      </c>
      <c r="N6296" s="490">
        <f>IF(ISBLANK('ADD10'!$AJ$43),"##BLANK",'ADD10'!$AJ$43)</f>
        <v>0</v>
      </c>
      <c r="O6296" s="490">
        <f>IF(ISBLANK('ADD10'!$AP$43),"##BLANK",'ADD10'!$AP$43)</f>
        <v>0</v>
      </c>
    </row>
    <row r="6297" spans="2:15" x14ac:dyDescent="0.2">
      <c r="B6297" s="149" t="str">
        <f>UPPER('ADD10'!$BF$43)</f>
        <v>CWW17_034HD_PR24_POSTFS</v>
      </c>
      <c r="C6297" s="149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7" s="149" t="str">
        <f>'ADD10'!$C$43</f>
        <v>£m</v>
      </c>
      <c r="E6297" s="149" t="s">
        <v>145</v>
      </c>
      <c r="I6297" s="490">
        <f>IF(ISBLANK('ADD10'!$G$43),"##BLANK",'ADD10'!$G$43)</f>
        <v>2.0080000000000002E-3</v>
      </c>
      <c r="J6297" s="490">
        <f>IF(ISBLANK('ADD10'!$M$43),"##BLANK",'ADD10'!$M$43)</f>
        <v>6.4800000000000003E-4</v>
      </c>
      <c r="K6297" s="490">
        <f>IF(ISBLANK('ADD10'!$S$43),"##BLANK",'ADD10'!$S$43)</f>
        <v>0</v>
      </c>
      <c r="L6297" s="490">
        <f>IF(ISBLANK('ADD10'!$Y$43),"##BLANK",'ADD10'!$Y$43)</f>
        <v>0</v>
      </c>
      <c r="M6297" s="490">
        <f>IF(ISBLANK('ADD10'!$AE$43),"##BLANK",'ADD10'!$AE$43)</f>
        <v>0</v>
      </c>
      <c r="N6297" s="490">
        <f>IF(ISBLANK('ADD10'!$AK$43),"##BLANK",'ADD10'!$AK$43)</f>
        <v>0</v>
      </c>
      <c r="O6297" s="490">
        <f>IF(ISBLANK('ADD10'!$AQ$43),"##BLANK",'ADD10'!$AQ$43)</f>
        <v>0</v>
      </c>
    </row>
    <row r="6298" spans="2:15" x14ac:dyDescent="0.2">
      <c r="B6298" s="149" t="str">
        <f>UPPER('ADD10'!$BG$43)</f>
        <v>CWW17_034STD_PR24_POSTFS</v>
      </c>
      <c r="C6298" s="149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8" s="149" t="str">
        <f>'ADD10'!$C$43</f>
        <v>£m</v>
      </c>
      <c r="E6298" s="149" t="s">
        <v>145</v>
      </c>
      <c r="I6298" s="490">
        <f>IF(ISBLANK('ADD10'!$H$43),"##BLANK",'ADD10'!$H$43)</f>
        <v>0</v>
      </c>
      <c r="J6298" s="490">
        <f>IF(ISBLANK('ADD10'!$N$43),"##BLANK",'ADD10'!$N$43)</f>
        <v>0</v>
      </c>
      <c r="K6298" s="490">
        <f>IF(ISBLANK('ADD10'!$T$43),"##BLANK",'ADD10'!$T$43)</f>
        <v>0</v>
      </c>
      <c r="L6298" s="490">
        <f>IF(ISBLANK('ADD10'!$Z$43),"##BLANK",'ADD10'!$Z$43)</f>
        <v>0</v>
      </c>
      <c r="M6298" s="490">
        <f>IF(ISBLANK('ADD10'!$AF$43),"##BLANK",'ADD10'!$AF$43)</f>
        <v>0</v>
      </c>
      <c r="N6298" s="490">
        <f>IF(ISBLANK('ADD10'!$AL$43),"##BLANK",'ADD10'!$AL$43)</f>
        <v>0</v>
      </c>
      <c r="O6298" s="490">
        <f>IF(ISBLANK('ADD10'!$AR$43),"##BLANK",'ADD10'!$AR$43)</f>
        <v>0</v>
      </c>
    </row>
    <row r="6299" spans="2:15" x14ac:dyDescent="0.2">
      <c r="B6299" s="149" t="str">
        <f>UPPER('ADD10'!$BH$43)</f>
        <v>CWW17_034SLT_PR24_POSTFS</v>
      </c>
      <c r="C6299" s="149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9" s="149" t="str">
        <f>'ADD10'!$C$43</f>
        <v>£m</v>
      </c>
      <c r="E6299" s="149" t="s">
        <v>145</v>
      </c>
      <c r="I6299" s="490">
        <f>IF(ISBLANK('ADD10'!$I$43),"##BLANK",'ADD10'!$I$43)</f>
        <v>0</v>
      </c>
      <c r="J6299" s="490">
        <f>IF(ISBLANK('ADD10'!$O$43),"##BLANK",'ADD10'!$O$43)</f>
        <v>0</v>
      </c>
      <c r="K6299" s="490">
        <f>IF(ISBLANK('ADD10'!$U$43),"##BLANK",'ADD10'!$U$43)</f>
        <v>0</v>
      </c>
      <c r="L6299" s="490">
        <f>IF(ISBLANK('ADD10'!$AA$43),"##BLANK",'ADD10'!$AA$43)</f>
        <v>0</v>
      </c>
      <c r="M6299" s="490">
        <f>IF(ISBLANK('ADD10'!$AG$43),"##BLANK",'ADD10'!$AG$43)</f>
        <v>0</v>
      </c>
      <c r="N6299" s="490">
        <f>IF(ISBLANK('ADD10'!$AM$43),"##BLANK",'ADD10'!$AM$43)</f>
        <v>0</v>
      </c>
      <c r="O6299" s="490">
        <f>IF(ISBLANK('ADD10'!$AS$43),"##BLANK",'ADD10'!$AS$43)</f>
        <v>0</v>
      </c>
    </row>
    <row r="6300" spans="2:15" x14ac:dyDescent="0.2">
      <c r="B6300" s="149" t="str">
        <f>UPPER('ADD10'!$BI$43)</f>
        <v>CWW17_034TOT_PR24_POSTFS</v>
      </c>
      <c r="C6300" s="149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300" s="149" t="str">
        <f>'ADD10'!$C$43</f>
        <v>£m</v>
      </c>
      <c r="E6300" s="149" t="s">
        <v>145</v>
      </c>
      <c r="I6300" s="490">
        <f>IF(ISBLANK('ADD10'!$J$43),"##BLANK",'ADD10'!$J$43)</f>
        <v>2.5100000000000001E-2</v>
      </c>
      <c r="J6300" s="490">
        <f>IF(ISBLANK('ADD10'!$P$43),"##BLANK",'ADD10'!$P$43)</f>
        <v>8.0999999999999996E-3</v>
      </c>
      <c r="K6300" s="490">
        <f>IF(ISBLANK('ADD10'!$V$43),"##BLANK",'ADD10'!$V$43)</f>
        <v>4.5109230239999999E-3</v>
      </c>
      <c r="L6300" s="490">
        <f>IF(ISBLANK('ADD10'!$AB$43),"##BLANK",'ADD10'!$AB$43)</f>
        <v>0</v>
      </c>
      <c r="M6300" s="490">
        <f>IF(ISBLANK('ADD10'!$AH$43),"##BLANK",'ADD10'!$AH$43)</f>
        <v>0</v>
      </c>
      <c r="N6300" s="490">
        <f>IF(ISBLANK('ADD10'!$AN$43),"##BLANK",'ADD10'!$AN$43)</f>
        <v>0</v>
      </c>
      <c r="O6300" s="490">
        <f>IF(ISBLANK('ADD10'!$AT$43),"##BLANK",'ADD10'!$AT$43)</f>
        <v>0</v>
      </c>
    </row>
    <row r="6301" spans="2:15" x14ac:dyDescent="0.2">
      <c r="B6301" s="149" t="str">
        <f>UPPER('ADD10'!$BD$44)</f>
        <v>CWW17_035FL_PR24_POSTFS</v>
      </c>
      <c r="C6301" s="149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301" s="149" t="str">
        <f>'ADD10'!$C$44</f>
        <v>£m</v>
      </c>
      <c r="E6301" s="149" t="s">
        <v>145</v>
      </c>
      <c r="I6301" s="490">
        <f>IF(ISBLANK('ADD10'!$E$44),"##BLANK",'ADD10'!$E$44)</f>
        <v>0</v>
      </c>
      <c r="J6301" s="490">
        <f>IF(ISBLANK('ADD10'!$K$44),"##BLANK",'ADD10'!$K$44)</f>
        <v>0</v>
      </c>
      <c r="K6301" s="490">
        <f>IF(ISBLANK('ADD10'!$Q$44),"##BLANK",'ADD10'!$Q$44)</f>
        <v>0</v>
      </c>
      <c r="L6301" s="490">
        <f>IF(ISBLANK('ADD10'!$W$44),"##BLANK",'ADD10'!$W$44)</f>
        <v>0</v>
      </c>
      <c r="M6301" s="490">
        <f>IF(ISBLANK('ADD10'!$AC$44),"##BLANK",'ADD10'!$AC$44)</f>
        <v>0</v>
      </c>
      <c r="N6301" s="490">
        <f>IF(ISBLANK('ADD10'!$AI$44),"##BLANK",'ADD10'!$AI$44)</f>
        <v>0</v>
      </c>
      <c r="O6301" s="490">
        <f>IF(ISBLANK('ADD10'!$AO$44),"##BLANK",'ADD10'!$AO$44)</f>
        <v>0</v>
      </c>
    </row>
    <row r="6302" spans="2:15" x14ac:dyDescent="0.2">
      <c r="B6302" s="149" t="str">
        <f>UPPER('ADD10'!$BE$44)</f>
        <v>CWW17_035SWD_PR24_POSTFS</v>
      </c>
      <c r="C6302" s="149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2" s="149" t="str">
        <f>'ADD10'!$C$44</f>
        <v>£m</v>
      </c>
      <c r="E6302" s="149" t="s">
        <v>145</v>
      </c>
      <c r="I6302" s="490">
        <f>IF(ISBLANK('ADD10'!$F$44),"##BLANK",'ADD10'!$F$44)</f>
        <v>0</v>
      </c>
      <c r="J6302" s="490">
        <f>IF(ISBLANK('ADD10'!$L$44),"##BLANK",'ADD10'!$L$44)</f>
        <v>0</v>
      </c>
      <c r="K6302" s="490">
        <f>IF(ISBLANK('ADD10'!$R$44),"##BLANK",'ADD10'!$R$44)</f>
        <v>0</v>
      </c>
      <c r="L6302" s="490">
        <f>IF(ISBLANK('ADD10'!$X$44),"##BLANK",'ADD10'!$X$44)</f>
        <v>0</v>
      </c>
      <c r="M6302" s="490">
        <f>IF(ISBLANK('ADD10'!$AD$44),"##BLANK",'ADD10'!$AD$44)</f>
        <v>0</v>
      </c>
      <c r="N6302" s="490">
        <f>IF(ISBLANK('ADD10'!$AJ$44),"##BLANK",'ADD10'!$AJ$44)</f>
        <v>0</v>
      </c>
      <c r="O6302" s="490">
        <f>IF(ISBLANK('ADD10'!$AP$44),"##BLANK",'ADD10'!$AP$44)</f>
        <v>0</v>
      </c>
    </row>
    <row r="6303" spans="2:15" x14ac:dyDescent="0.2">
      <c r="B6303" s="149" t="str">
        <f>UPPER('ADD10'!$BF$44)</f>
        <v>CWW17_035HD_PR24_POSTFS</v>
      </c>
      <c r="C6303" s="149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3" s="149" t="str">
        <f>'ADD10'!$C$44</f>
        <v>£m</v>
      </c>
      <c r="E6303" s="149" t="s">
        <v>145</v>
      </c>
      <c r="I6303" s="490">
        <f>IF(ISBLANK('ADD10'!$G$44),"##BLANK",'ADD10'!$G$44)</f>
        <v>0</v>
      </c>
      <c r="J6303" s="490">
        <f>IF(ISBLANK('ADD10'!$M$44),"##BLANK",'ADD10'!$M$44)</f>
        <v>0</v>
      </c>
      <c r="K6303" s="490">
        <f>IF(ISBLANK('ADD10'!$S$44),"##BLANK",'ADD10'!$S$44)</f>
        <v>0</v>
      </c>
      <c r="L6303" s="490">
        <f>IF(ISBLANK('ADD10'!$Y$44),"##BLANK",'ADD10'!$Y$44)</f>
        <v>0</v>
      </c>
      <c r="M6303" s="490">
        <f>IF(ISBLANK('ADD10'!$AE$44),"##BLANK",'ADD10'!$AE$44)</f>
        <v>0</v>
      </c>
      <c r="N6303" s="490">
        <f>IF(ISBLANK('ADD10'!$AK$44),"##BLANK",'ADD10'!$AK$44)</f>
        <v>0</v>
      </c>
      <c r="O6303" s="490">
        <f>IF(ISBLANK('ADD10'!$AQ$44),"##BLANK",'ADD10'!$AQ$44)</f>
        <v>0</v>
      </c>
    </row>
    <row r="6304" spans="2:15" x14ac:dyDescent="0.2">
      <c r="B6304" s="149" t="str">
        <f>UPPER('ADD10'!$BG$44)</f>
        <v>CWW17_035STD_PR24_POSTFS</v>
      </c>
      <c r="C6304" s="149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4" s="149" t="str">
        <f>'ADD10'!$C$44</f>
        <v>£m</v>
      </c>
      <c r="E6304" s="149" t="s">
        <v>145</v>
      </c>
      <c r="I6304" s="490">
        <f>IF(ISBLANK('ADD10'!$H$44),"##BLANK",'ADD10'!$H$44)</f>
        <v>0</v>
      </c>
      <c r="J6304" s="490">
        <f>IF(ISBLANK('ADD10'!$N$44),"##BLANK",'ADD10'!$N$44)</f>
        <v>0</v>
      </c>
      <c r="K6304" s="490">
        <f>IF(ISBLANK('ADD10'!$T$44),"##BLANK",'ADD10'!$T$44)</f>
        <v>0</v>
      </c>
      <c r="L6304" s="490">
        <f>IF(ISBLANK('ADD10'!$Z$44),"##BLANK",'ADD10'!$Z$44)</f>
        <v>0</v>
      </c>
      <c r="M6304" s="490">
        <f>IF(ISBLANK('ADD10'!$AF$44),"##BLANK",'ADD10'!$AF$44)</f>
        <v>0</v>
      </c>
      <c r="N6304" s="490">
        <f>IF(ISBLANK('ADD10'!$AL$44),"##BLANK",'ADD10'!$AL$44)</f>
        <v>0</v>
      </c>
      <c r="O6304" s="490">
        <f>IF(ISBLANK('ADD10'!$AR$44),"##BLANK",'ADD10'!$AR$44)</f>
        <v>0</v>
      </c>
    </row>
    <row r="6305" spans="2:15" x14ac:dyDescent="0.2">
      <c r="B6305" s="149" t="str">
        <f>UPPER('ADD10'!$BH$44)</f>
        <v>CWW17_035SLT_PR24_POSTFS</v>
      </c>
      <c r="C6305" s="149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5" s="149" t="str">
        <f>'ADD10'!$C$44</f>
        <v>£m</v>
      </c>
      <c r="E6305" s="149" t="s">
        <v>145</v>
      </c>
      <c r="I6305" s="490">
        <f>IF(ISBLANK('ADD10'!$I$44),"##BLANK",'ADD10'!$I$44)</f>
        <v>0</v>
      </c>
      <c r="J6305" s="490">
        <f>IF(ISBLANK('ADD10'!$O$44),"##BLANK",'ADD10'!$O$44)</f>
        <v>0</v>
      </c>
      <c r="K6305" s="490">
        <f>IF(ISBLANK('ADD10'!$U$44),"##BLANK",'ADD10'!$U$44)</f>
        <v>0</v>
      </c>
      <c r="L6305" s="490">
        <f>IF(ISBLANK('ADD10'!$AA$44),"##BLANK",'ADD10'!$AA$44)</f>
        <v>0</v>
      </c>
      <c r="M6305" s="490">
        <f>IF(ISBLANK('ADD10'!$AG$44),"##BLANK",'ADD10'!$AG$44)</f>
        <v>0</v>
      </c>
      <c r="N6305" s="490">
        <f>IF(ISBLANK('ADD10'!$AM$44),"##BLANK",'ADD10'!$AM$44)</f>
        <v>0</v>
      </c>
      <c r="O6305" s="490">
        <f>IF(ISBLANK('ADD10'!$AS$44),"##BLANK",'ADD10'!$AS$44)</f>
        <v>0</v>
      </c>
    </row>
    <row r="6306" spans="2:15" x14ac:dyDescent="0.2">
      <c r="B6306" s="149" t="str">
        <f>UPPER('ADD10'!$BI$44)</f>
        <v>CWW17_035TOT_PR24_POSTFS</v>
      </c>
      <c r="C6306" s="149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6" s="149" t="str">
        <f>'ADD10'!$C$44</f>
        <v>£m</v>
      </c>
      <c r="E6306" s="149" t="s">
        <v>145</v>
      </c>
      <c r="I6306" s="490">
        <f>IF(ISBLANK('ADD10'!$J$44),"##BLANK",'ADD10'!$J$44)</f>
        <v>0</v>
      </c>
      <c r="J6306" s="490">
        <f>IF(ISBLANK('ADD10'!$P$44),"##BLANK",'ADD10'!$P$44)</f>
        <v>0</v>
      </c>
      <c r="K6306" s="490">
        <f>IF(ISBLANK('ADD10'!$V$44),"##BLANK",'ADD10'!$V$44)</f>
        <v>0</v>
      </c>
      <c r="L6306" s="490">
        <f>IF(ISBLANK('ADD10'!$AB$44),"##BLANK",'ADD10'!$AB$44)</f>
        <v>0</v>
      </c>
      <c r="M6306" s="490">
        <f>IF(ISBLANK('ADD10'!$AH$44),"##BLANK",'ADD10'!$AH$44)</f>
        <v>0</v>
      </c>
      <c r="N6306" s="490">
        <f>IF(ISBLANK('ADD10'!$AN$44),"##BLANK",'ADD10'!$AN$44)</f>
        <v>0</v>
      </c>
      <c r="O6306" s="490">
        <f>IF(ISBLANK('ADD10'!$AT$44),"##BLANK",'ADD10'!$AT$44)</f>
        <v>0</v>
      </c>
    </row>
    <row r="6307" spans="2:15" x14ac:dyDescent="0.2">
      <c r="B6307" s="149" t="str">
        <f>UPPER('ADD10'!$BD$45)</f>
        <v>CWW17_036FL_PR24_POSTFS</v>
      </c>
      <c r="C6307" s="149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7" s="149" t="str">
        <f>'ADD10'!$C$45</f>
        <v>£m</v>
      </c>
      <c r="E6307" s="149" t="s">
        <v>145</v>
      </c>
      <c r="I6307" s="490">
        <f>IF(ISBLANK('ADD10'!$E$45),"##BLANK",'ADD10'!$E$45)</f>
        <v>1.8072000000000001E-2</v>
      </c>
      <c r="J6307" s="490">
        <f>IF(ISBLANK('ADD10'!$K$45),"##BLANK",'ADD10'!$K$45)</f>
        <v>5.8319999999999995E-3</v>
      </c>
      <c r="K6307" s="490">
        <f>IF(ISBLANK('ADD10'!$Q$45),"##BLANK",'ADD10'!$Q$45)</f>
        <v>3.5302875839999998E-3</v>
      </c>
      <c r="L6307" s="490">
        <f>IF(ISBLANK('ADD10'!$W$45),"##BLANK",'ADD10'!$W$45)</f>
        <v>0</v>
      </c>
      <c r="M6307" s="490">
        <f>IF(ISBLANK('ADD10'!$AC$45),"##BLANK",'ADD10'!$AC$45)</f>
        <v>0</v>
      </c>
      <c r="N6307" s="490">
        <f>IF(ISBLANK('ADD10'!$AI$45),"##BLANK",'ADD10'!$AI$45)</f>
        <v>0</v>
      </c>
      <c r="O6307" s="490">
        <f>IF(ISBLANK('ADD10'!$AO$45),"##BLANK",'ADD10'!$AO$45)</f>
        <v>0</v>
      </c>
    </row>
    <row r="6308" spans="2:15" x14ac:dyDescent="0.2">
      <c r="B6308" s="149" t="str">
        <f>UPPER('ADD10'!$BE$45)</f>
        <v>CWW17_036SWD_PR24_POSTFS</v>
      </c>
      <c r="C6308" s="149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8" s="149" t="str">
        <f>'ADD10'!$C$45</f>
        <v>£m</v>
      </c>
      <c r="E6308" s="149" t="s">
        <v>145</v>
      </c>
      <c r="I6308" s="490">
        <f>IF(ISBLANK('ADD10'!$F$45),"##BLANK",'ADD10'!$F$45)</f>
        <v>5.0200000000000002E-3</v>
      </c>
      <c r="J6308" s="490">
        <f>IF(ISBLANK('ADD10'!$L$45),"##BLANK",'ADD10'!$L$45)</f>
        <v>1.6199999999999999E-3</v>
      </c>
      <c r="K6308" s="490">
        <f>IF(ISBLANK('ADD10'!$R$45),"##BLANK",'ADD10'!$R$45)</f>
        <v>9.8063544000000008E-4</v>
      </c>
      <c r="L6308" s="490">
        <f>IF(ISBLANK('ADD10'!$X$45),"##BLANK",'ADD10'!$X$45)</f>
        <v>0</v>
      </c>
      <c r="M6308" s="490">
        <f>IF(ISBLANK('ADD10'!$AD$45),"##BLANK",'ADD10'!$AD$45)</f>
        <v>0</v>
      </c>
      <c r="N6308" s="490">
        <f>IF(ISBLANK('ADD10'!$AJ$45),"##BLANK",'ADD10'!$AJ$45)</f>
        <v>0</v>
      </c>
      <c r="O6308" s="490">
        <f>IF(ISBLANK('ADD10'!$AP$45),"##BLANK",'ADD10'!$AP$45)</f>
        <v>0</v>
      </c>
    </row>
    <row r="6309" spans="2:15" x14ac:dyDescent="0.2">
      <c r="B6309" s="149" t="str">
        <f>UPPER('ADD10'!$BF$45)</f>
        <v>CWW17_036HD_PR24_POSTFS</v>
      </c>
      <c r="C6309" s="149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9" s="149" t="str">
        <f>'ADD10'!$C$45</f>
        <v>£m</v>
      </c>
      <c r="E6309" s="149" t="s">
        <v>145</v>
      </c>
      <c r="I6309" s="490">
        <f>IF(ISBLANK('ADD10'!$G$45),"##BLANK",'ADD10'!$G$45)</f>
        <v>2.0080000000000002E-3</v>
      </c>
      <c r="J6309" s="490">
        <f>IF(ISBLANK('ADD10'!$M$45),"##BLANK",'ADD10'!$M$45)</f>
        <v>6.4800000000000003E-4</v>
      </c>
      <c r="K6309" s="490">
        <f>IF(ISBLANK('ADD10'!$S$45),"##BLANK",'ADD10'!$S$45)</f>
        <v>0</v>
      </c>
      <c r="L6309" s="490">
        <f>IF(ISBLANK('ADD10'!$Y$45),"##BLANK",'ADD10'!$Y$45)</f>
        <v>0</v>
      </c>
      <c r="M6309" s="490">
        <f>IF(ISBLANK('ADD10'!$AE$45),"##BLANK",'ADD10'!$AE$45)</f>
        <v>0</v>
      </c>
      <c r="N6309" s="490">
        <f>IF(ISBLANK('ADD10'!$AK$45),"##BLANK",'ADD10'!$AK$45)</f>
        <v>0</v>
      </c>
      <c r="O6309" s="490">
        <f>IF(ISBLANK('ADD10'!$AQ$45),"##BLANK",'ADD10'!$AQ$45)</f>
        <v>0</v>
      </c>
    </row>
    <row r="6310" spans="2:15" x14ac:dyDescent="0.2">
      <c r="B6310" s="149" t="str">
        <f>UPPER('ADD10'!$BG$45)</f>
        <v>CWW17_036STD_PR24_POSTFS</v>
      </c>
      <c r="C6310" s="149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10" s="149" t="str">
        <f>'ADD10'!$C$45</f>
        <v>£m</v>
      </c>
      <c r="E6310" s="149" t="s">
        <v>145</v>
      </c>
      <c r="I6310" s="490">
        <f>IF(ISBLANK('ADD10'!$H$45),"##BLANK",'ADD10'!$H$45)</f>
        <v>0</v>
      </c>
      <c r="J6310" s="490">
        <f>IF(ISBLANK('ADD10'!$N$45),"##BLANK",'ADD10'!$N$45)</f>
        <v>0</v>
      </c>
      <c r="K6310" s="490">
        <f>IF(ISBLANK('ADD10'!$T$45),"##BLANK",'ADD10'!$T$45)</f>
        <v>0</v>
      </c>
      <c r="L6310" s="490">
        <f>IF(ISBLANK('ADD10'!$Z$45),"##BLANK",'ADD10'!$Z$45)</f>
        <v>0</v>
      </c>
      <c r="M6310" s="490">
        <f>IF(ISBLANK('ADD10'!$AF$45),"##BLANK",'ADD10'!$AF$45)</f>
        <v>0</v>
      </c>
      <c r="N6310" s="490">
        <f>IF(ISBLANK('ADD10'!$AL$45),"##BLANK",'ADD10'!$AL$45)</f>
        <v>0</v>
      </c>
      <c r="O6310" s="490">
        <f>IF(ISBLANK('ADD10'!$AR$45),"##BLANK",'ADD10'!$AR$45)</f>
        <v>0</v>
      </c>
    </row>
    <row r="6311" spans="2:15" x14ac:dyDescent="0.2">
      <c r="B6311" s="149" t="str">
        <f>UPPER('ADD10'!$BH$45)</f>
        <v>CWW17_036SLT_PR24_POSTFS</v>
      </c>
      <c r="C6311" s="149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11" s="149" t="str">
        <f>'ADD10'!$C$45</f>
        <v>£m</v>
      </c>
      <c r="E6311" s="149" t="s">
        <v>145</v>
      </c>
      <c r="I6311" s="490">
        <f>IF(ISBLANK('ADD10'!$I$45),"##BLANK",'ADD10'!$I$45)</f>
        <v>0</v>
      </c>
      <c r="J6311" s="490">
        <f>IF(ISBLANK('ADD10'!$O$45),"##BLANK",'ADD10'!$O$45)</f>
        <v>0</v>
      </c>
      <c r="K6311" s="490">
        <f>IF(ISBLANK('ADD10'!$U$45),"##BLANK",'ADD10'!$U$45)</f>
        <v>0</v>
      </c>
      <c r="L6311" s="490">
        <f>IF(ISBLANK('ADD10'!$AA$45),"##BLANK",'ADD10'!$AA$45)</f>
        <v>0</v>
      </c>
      <c r="M6311" s="490">
        <f>IF(ISBLANK('ADD10'!$AG$45),"##BLANK",'ADD10'!$AG$45)</f>
        <v>0</v>
      </c>
      <c r="N6311" s="490">
        <f>IF(ISBLANK('ADD10'!$AM$45),"##BLANK",'ADD10'!$AM$45)</f>
        <v>0</v>
      </c>
      <c r="O6311" s="490">
        <f>IF(ISBLANK('ADD10'!$AS$45),"##BLANK",'ADD10'!$AS$45)</f>
        <v>0</v>
      </c>
    </row>
    <row r="6312" spans="2:15" x14ac:dyDescent="0.2">
      <c r="B6312" s="149" t="str">
        <f>UPPER('ADD10'!$BI$45)</f>
        <v>CWW17_036TOT_PR24_POSTFS</v>
      </c>
      <c r="C6312" s="149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2" s="149" t="str">
        <f>'ADD10'!$C$45</f>
        <v>£m</v>
      </c>
      <c r="E6312" s="149" t="s">
        <v>145</v>
      </c>
      <c r="I6312" s="490">
        <f>IF(ISBLANK('ADD10'!$J$45),"##BLANK",'ADD10'!$J$45)</f>
        <v>2.5100000000000001E-2</v>
      </c>
      <c r="J6312" s="490">
        <f>IF(ISBLANK('ADD10'!$P$45),"##BLANK",'ADD10'!$P$45)</f>
        <v>8.0999999999999996E-3</v>
      </c>
      <c r="K6312" s="490">
        <f>IF(ISBLANK('ADD10'!$V$45),"##BLANK",'ADD10'!$V$45)</f>
        <v>4.5109230239999999E-3</v>
      </c>
      <c r="L6312" s="490">
        <f>IF(ISBLANK('ADD10'!$AB$45),"##BLANK",'ADD10'!$AB$45)</f>
        <v>0</v>
      </c>
      <c r="M6312" s="490">
        <f>IF(ISBLANK('ADD10'!$AH$45),"##BLANK",'ADD10'!$AH$45)</f>
        <v>0</v>
      </c>
      <c r="N6312" s="490">
        <f>IF(ISBLANK('ADD10'!$AN$45),"##BLANK",'ADD10'!$AN$45)</f>
        <v>0</v>
      </c>
      <c r="O6312" s="490">
        <f>IF(ISBLANK('ADD10'!$AT$45),"##BLANK",'ADD10'!$AT$45)</f>
        <v>0</v>
      </c>
    </row>
    <row r="6313" spans="2:15" x14ac:dyDescent="0.2">
      <c r="B6313" s="149" t="str">
        <f>UPPER('ADD10'!$BD$46)</f>
        <v>CWW17_037FL_PR24_POSTFS</v>
      </c>
      <c r="C6313" s="149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3" s="149" t="str">
        <f>'ADD10'!$C$46</f>
        <v>£m</v>
      </c>
      <c r="E6313" s="149" t="s">
        <v>145</v>
      </c>
      <c r="I6313" s="490">
        <f>IF(ISBLANK('ADD10'!$E$46),"##BLANK",'ADD10'!$E$46)</f>
        <v>0</v>
      </c>
      <c r="J6313" s="490">
        <f>IF(ISBLANK('ADD10'!$K$46),"##BLANK",'ADD10'!$K$46)</f>
        <v>0</v>
      </c>
      <c r="K6313" s="490">
        <f>IF(ISBLANK('ADD10'!$Q$46),"##BLANK",'ADD10'!$Q$46)</f>
        <v>0</v>
      </c>
      <c r="L6313" s="490">
        <f>IF(ISBLANK('ADD10'!$W$46),"##BLANK",'ADD10'!$W$46)</f>
        <v>0</v>
      </c>
      <c r="M6313" s="490">
        <f>IF(ISBLANK('ADD10'!$AC$46),"##BLANK",'ADD10'!$AC$46)</f>
        <v>0</v>
      </c>
      <c r="N6313" s="490">
        <f>IF(ISBLANK('ADD10'!$AI$46),"##BLANK",'ADD10'!$AI$46)</f>
        <v>0</v>
      </c>
      <c r="O6313" s="490">
        <f>IF(ISBLANK('ADD10'!$AO$46),"##BLANK",'ADD10'!$AO$46)</f>
        <v>0</v>
      </c>
    </row>
    <row r="6314" spans="2:15" x14ac:dyDescent="0.2">
      <c r="B6314" s="149" t="str">
        <f>UPPER('ADD10'!$BE$46)</f>
        <v>CWW17_037SWD_PR24_POSTFS</v>
      </c>
      <c r="C6314" s="149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4" s="149" t="str">
        <f>'ADD10'!$C$46</f>
        <v>£m</v>
      </c>
      <c r="E6314" s="149" t="s">
        <v>145</v>
      </c>
      <c r="I6314" s="490">
        <f>IF(ISBLANK('ADD10'!$F$46),"##BLANK",'ADD10'!$F$46)</f>
        <v>0</v>
      </c>
      <c r="J6314" s="490">
        <f>IF(ISBLANK('ADD10'!$L$46),"##BLANK",'ADD10'!$L$46)</f>
        <v>0</v>
      </c>
      <c r="K6314" s="490">
        <f>IF(ISBLANK('ADD10'!$R$46),"##BLANK",'ADD10'!$R$46)</f>
        <v>0</v>
      </c>
      <c r="L6314" s="490">
        <f>IF(ISBLANK('ADD10'!$X$46),"##BLANK",'ADD10'!$X$46)</f>
        <v>0</v>
      </c>
      <c r="M6314" s="490">
        <f>IF(ISBLANK('ADD10'!$AD$46),"##BLANK",'ADD10'!$AD$46)</f>
        <v>0</v>
      </c>
      <c r="N6314" s="490">
        <f>IF(ISBLANK('ADD10'!$AJ$46),"##BLANK",'ADD10'!$AJ$46)</f>
        <v>0</v>
      </c>
      <c r="O6314" s="490">
        <f>IF(ISBLANK('ADD10'!$AP$46),"##BLANK",'ADD10'!$AP$46)</f>
        <v>0</v>
      </c>
    </row>
    <row r="6315" spans="2:15" x14ac:dyDescent="0.2">
      <c r="B6315" s="149" t="str">
        <f>UPPER('ADD10'!$BF$46)</f>
        <v>CWW17_037HD_PR24_POSTFS</v>
      </c>
      <c r="C6315" s="149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5" s="149" t="str">
        <f>'ADD10'!$C$46</f>
        <v>£m</v>
      </c>
      <c r="E6315" s="149" t="s">
        <v>145</v>
      </c>
      <c r="I6315" s="490">
        <f>IF(ISBLANK('ADD10'!$G$46),"##BLANK",'ADD10'!$G$46)</f>
        <v>0</v>
      </c>
      <c r="J6315" s="490">
        <f>IF(ISBLANK('ADD10'!$M$46),"##BLANK",'ADD10'!$M$46)</f>
        <v>0</v>
      </c>
      <c r="K6315" s="490">
        <f>IF(ISBLANK('ADD10'!$S$46),"##BLANK",'ADD10'!$S$46)</f>
        <v>0</v>
      </c>
      <c r="L6315" s="490">
        <f>IF(ISBLANK('ADD10'!$Y$46),"##BLANK",'ADD10'!$Y$46)</f>
        <v>0</v>
      </c>
      <c r="M6315" s="490">
        <f>IF(ISBLANK('ADD10'!$AE$46),"##BLANK",'ADD10'!$AE$46)</f>
        <v>0</v>
      </c>
      <c r="N6315" s="490">
        <f>IF(ISBLANK('ADD10'!$AK$46),"##BLANK",'ADD10'!$AK$46)</f>
        <v>0</v>
      </c>
      <c r="O6315" s="490">
        <f>IF(ISBLANK('ADD10'!$AQ$46),"##BLANK",'ADD10'!$AQ$46)</f>
        <v>0</v>
      </c>
    </row>
    <row r="6316" spans="2:15" x14ac:dyDescent="0.2">
      <c r="B6316" s="149" t="str">
        <f>UPPER('ADD10'!$BG$46)</f>
        <v>CWW17_037STD_PR24_POSTFS</v>
      </c>
      <c r="C6316" s="149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6" s="149" t="str">
        <f>'ADD10'!$C$46</f>
        <v>£m</v>
      </c>
      <c r="E6316" s="149" t="s">
        <v>145</v>
      </c>
      <c r="I6316" s="490">
        <f>IF(ISBLANK('ADD10'!$H$46),"##BLANK",'ADD10'!$H$46)</f>
        <v>0</v>
      </c>
      <c r="J6316" s="490">
        <f>IF(ISBLANK('ADD10'!$N$46),"##BLANK",'ADD10'!$N$46)</f>
        <v>0</v>
      </c>
      <c r="K6316" s="490">
        <f>IF(ISBLANK('ADD10'!$T$46),"##BLANK",'ADD10'!$T$46)</f>
        <v>0</v>
      </c>
      <c r="L6316" s="490">
        <f>IF(ISBLANK('ADD10'!$Z$46),"##BLANK",'ADD10'!$Z$46)</f>
        <v>0</v>
      </c>
      <c r="M6316" s="490">
        <f>IF(ISBLANK('ADD10'!$AF$46),"##BLANK",'ADD10'!$AF$46)</f>
        <v>0</v>
      </c>
      <c r="N6316" s="490">
        <f>IF(ISBLANK('ADD10'!$AL$46),"##BLANK",'ADD10'!$AL$46)</f>
        <v>0</v>
      </c>
      <c r="O6316" s="490">
        <f>IF(ISBLANK('ADD10'!$AR$46),"##BLANK",'ADD10'!$AR$46)</f>
        <v>0</v>
      </c>
    </row>
    <row r="6317" spans="2:15" x14ac:dyDescent="0.2">
      <c r="B6317" s="149" t="str">
        <f>UPPER('ADD10'!$BH$46)</f>
        <v>CWW17_037SLT_PR24_POSTFS</v>
      </c>
      <c r="C6317" s="149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7" s="149" t="str">
        <f>'ADD10'!$C$46</f>
        <v>£m</v>
      </c>
      <c r="E6317" s="149" t="s">
        <v>145</v>
      </c>
      <c r="I6317" s="490">
        <f>IF(ISBLANK('ADD10'!$I$46),"##BLANK",'ADD10'!$I$46)</f>
        <v>0</v>
      </c>
      <c r="J6317" s="490">
        <f>IF(ISBLANK('ADD10'!$O$46),"##BLANK",'ADD10'!$O$46)</f>
        <v>0</v>
      </c>
      <c r="K6317" s="490">
        <f>IF(ISBLANK('ADD10'!$U$46),"##BLANK",'ADD10'!$U$46)</f>
        <v>0</v>
      </c>
      <c r="L6317" s="490">
        <f>IF(ISBLANK('ADD10'!$AA$46),"##BLANK",'ADD10'!$AA$46)</f>
        <v>0</v>
      </c>
      <c r="M6317" s="490">
        <f>IF(ISBLANK('ADD10'!$AG$46),"##BLANK",'ADD10'!$AG$46)</f>
        <v>0</v>
      </c>
      <c r="N6317" s="490">
        <f>IF(ISBLANK('ADD10'!$AM$46),"##BLANK",'ADD10'!$AM$46)</f>
        <v>0</v>
      </c>
      <c r="O6317" s="490">
        <f>IF(ISBLANK('ADD10'!$AS$46),"##BLANK",'ADD10'!$AS$46)</f>
        <v>0</v>
      </c>
    </row>
    <row r="6318" spans="2:15" x14ac:dyDescent="0.2">
      <c r="B6318" s="149" t="str">
        <f>UPPER('ADD10'!$BI$46)</f>
        <v>CWW17_037TOT_PR24_POSTFS</v>
      </c>
      <c r="C6318" s="149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8" s="149" t="str">
        <f>'ADD10'!$C$46</f>
        <v>£m</v>
      </c>
      <c r="E6318" s="149" t="s">
        <v>145</v>
      </c>
      <c r="I6318" s="490">
        <f>IF(ISBLANK('ADD10'!$J$46),"##BLANK",'ADD10'!$J$46)</f>
        <v>0</v>
      </c>
      <c r="J6318" s="490">
        <f>IF(ISBLANK('ADD10'!$P$46),"##BLANK",'ADD10'!$P$46)</f>
        <v>0</v>
      </c>
      <c r="K6318" s="490">
        <f>IF(ISBLANK('ADD10'!$V$46),"##BLANK",'ADD10'!$V$46)</f>
        <v>0</v>
      </c>
      <c r="L6318" s="490">
        <f>IF(ISBLANK('ADD10'!$AB$46),"##BLANK",'ADD10'!$AB$46)</f>
        <v>0</v>
      </c>
      <c r="M6318" s="490">
        <f>IF(ISBLANK('ADD10'!$AH$46),"##BLANK",'ADD10'!$AH$46)</f>
        <v>0</v>
      </c>
      <c r="N6318" s="490">
        <f>IF(ISBLANK('ADD10'!$AN$46),"##BLANK",'ADD10'!$AN$46)</f>
        <v>0</v>
      </c>
      <c r="O6318" s="490">
        <f>IF(ISBLANK('ADD10'!$AT$46),"##BLANK",'ADD10'!$AT$46)</f>
        <v>0</v>
      </c>
    </row>
    <row r="6319" spans="2:15" x14ac:dyDescent="0.2">
      <c r="B6319" s="149" t="str">
        <f>UPPER('ADD10'!$BD$47)</f>
        <v>CWW17_038FL_PR24_POSTFS</v>
      </c>
      <c r="C6319" s="149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9" s="149" t="str">
        <f>'ADD10'!$C$47</f>
        <v>£m</v>
      </c>
      <c r="E6319" s="149" t="s">
        <v>145</v>
      </c>
      <c r="I6319" s="490">
        <f>IF(ISBLANK('ADD10'!$E$47),"##BLANK",'ADD10'!$E$47)</f>
        <v>0</v>
      </c>
      <c r="J6319" s="490">
        <f>IF(ISBLANK('ADD10'!$K$47),"##BLANK",'ADD10'!$K$47)</f>
        <v>0</v>
      </c>
      <c r="K6319" s="490">
        <f>IF(ISBLANK('ADD10'!$Q$47),"##BLANK",'ADD10'!$Q$47)</f>
        <v>0</v>
      </c>
      <c r="L6319" s="490">
        <f>IF(ISBLANK('ADD10'!$W$47),"##BLANK",'ADD10'!$W$47)</f>
        <v>0</v>
      </c>
      <c r="M6319" s="490">
        <f>IF(ISBLANK('ADD10'!$AC$47),"##BLANK",'ADD10'!$AC$47)</f>
        <v>0</v>
      </c>
      <c r="N6319" s="490">
        <f>IF(ISBLANK('ADD10'!$AI$47),"##BLANK",'ADD10'!$AI$47)</f>
        <v>0</v>
      </c>
      <c r="O6319" s="490">
        <f>IF(ISBLANK('ADD10'!$AO$47),"##BLANK",'ADD10'!$AO$47)</f>
        <v>0</v>
      </c>
    </row>
    <row r="6320" spans="2:15" x14ac:dyDescent="0.2">
      <c r="B6320" s="149" t="str">
        <f>UPPER('ADD10'!$BE$47)</f>
        <v>CWW17_038SWD_PR24_POSTFS</v>
      </c>
      <c r="C6320" s="149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20" s="149" t="str">
        <f>'ADD10'!$C$47</f>
        <v>£m</v>
      </c>
      <c r="E6320" s="149" t="s">
        <v>145</v>
      </c>
      <c r="I6320" s="490">
        <f>IF(ISBLANK('ADD10'!$F$47),"##BLANK",'ADD10'!$F$47)</f>
        <v>0</v>
      </c>
      <c r="J6320" s="490">
        <f>IF(ISBLANK('ADD10'!$L$47),"##BLANK",'ADD10'!$L$47)</f>
        <v>0</v>
      </c>
      <c r="K6320" s="490">
        <f>IF(ISBLANK('ADD10'!$R$47),"##BLANK",'ADD10'!$R$47)</f>
        <v>0</v>
      </c>
      <c r="L6320" s="490">
        <f>IF(ISBLANK('ADD10'!$X$47),"##BLANK",'ADD10'!$X$47)</f>
        <v>0</v>
      </c>
      <c r="M6320" s="490">
        <f>IF(ISBLANK('ADD10'!$AD$47),"##BLANK",'ADD10'!$AD$47)</f>
        <v>0</v>
      </c>
      <c r="N6320" s="490">
        <f>IF(ISBLANK('ADD10'!$AJ$47),"##BLANK",'ADD10'!$AJ$47)</f>
        <v>0</v>
      </c>
      <c r="O6320" s="490">
        <f>IF(ISBLANK('ADD10'!$AP$47),"##BLANK",'ADD10'!$AP$47)</f>
        <v>0</v>
      </c>
    </row>
    <row r="6321" spans="2:15" x14ac:dyDescent="0.2">
      <c r="B6321" s="149" t="str">
        <f>UPPER('ADD10'!$BF$47)</f>
        <v>CWW17_038HD_PR24_POSTFS</v>
      </c>
      <c r="C6321" s="149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21" s="149" t="str">
        <f>'ADD10'!$C$47</f>
        <v>£m</v>
      </c>
      <c r="E6321" s="149" t="s">
        <v>145</v>
      </c>
      <c r="I6321" s="490">
        <f>IF(ISBLANK('ADD10'!$G$47),"##BLANK",'ADD10'!$G$47)</f>
        <v>0</v>
      </c>
      <c r="J6321" s="490">
        <f>IF(ISBLANK('ADD10'!$M$47),"##BLANK",'ADD10'!$M$47)</f>
        <v>0</v>
      </c>
      <c r="K6321" s="490">
        <f>IF(ISBLANK('ADD10'!$S$47),"##BLANK",'ADD10'!$S$47)</f>
        <v>0</v>
      </c>
      <c r="L6321" s="490">
        <f>IF(ISBLANK('ADD10'!$Y$47),"##BLANK",'ADD10'!$Y$47)</f>
        <v>0</v>
      </c>
      <c r="M6321" s="490">
        <f>IF(ISBLANK('ADD10'!$AE$47),"##BLANK",'ADD10'!$AE$47)</f>
        <v>0</v>
      </c>
      <c r="N6321" s="490">
        <f>IF(ISBLANK('ADD10'!$AK$47),"##BLANK",'ADD10'!$AK$47)</f>
        <v>0</v>
      </c>
      <c r="O6321" s="490">
        <f>IF(ISBLANK('ADD10'!$AQ$47),"##BLANK",'ADD10'!$AQ$47)</f>
        <v>0</v>
      </c>
    </row>
    <row r="6322" spans="2:15" x14ac:dyDescent="0.2">
      <c r="B6322" s="149" t="str">
        <f>UPPER('ADD10'!$BG$47)</f>
        <v>CWW17_038STD_PR24_POSTFS</v>
      </c>
      <c r="C6322" s="149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2" s="149" t="str">
        <f>'ADD10'!$C$47</f>
        <v>£m</v>
      </c>
      <c r="E6322" s="149" t="s">
        <v>145</v>
      </c>
      <c r="I6322" s="490">
        <f>IF(ISBLANK('ADD10'!$H$47),"##BLANK",'ADD10'!$H$47)</f>
        <v>0</v>
      </c>
      <c r="J6322" s="490">
        <f>IF(ISBLANK('ADD10'!$N$47),"##BLANK",'ADD10'!$N$47)</f>
        <v>0</v>
      </c>
      <c r="K6322" s="490">
        <f>IF(ISBLANK('ADD10'!$T$47),"##BLANK",'ADD10'!$T$47)</f>
        <v>0</v>
      </c>
      <c r="L6322" s="490">
        <f>IF(ISBLANK('ADD10'!$Z$47),"##BLANK",'ADD10'!$Z$47)</f>
        <v>0</v>
      </c>
      <c r="M6322" s="490">
        <f>IF(ISBLANK('ADD10'!$AF$47),"##BLANK",'ADD10'!$AF$47)</f>
        <v>0</v>
      </c>
      <c r="N6322" s="490">
        <f>IF(ISBLANK('ADD10'!$AL$47),"##BLANK",'ADD10'!$AL$47)</f>
        <v>0</v>
      </c>
      <c r="O6322" s="490">
        <f>IF(ISBLANK('ADD10'!$AR$47),"##BLANK",'ADD10'!$AR$47)</f>
        <v>0</v>
      </c>
    </row>
    <row r="6323" spans="2:15" x14ac:dyDescent="0.2">
      <c r="B6323" s="149" t="str">
        <f>UPPER('ADD10'!$BH$47)</f>
        <v>CWW17_038SLT_PR24_POSTFS</v>
      </c>
      <c r="C6323" s="149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3" s="149" t="str">
        <f>'ADD10'!$C$47</f>
        <v>£m</v>
      </c>
      <c r="E6323" s="149" t="s">
        <v>145</v>
      </c>
      <c r="I6323" s="490">
        <f>IF(ISBLANK('ADD10'!$I$47),"##BLANK",'ADD10'!$I$47)</f>
        <v>0</v>
      </c>
      <c r="J6323" s="490">
        <f>IF(ISBLANK('ADD10'!$O$47),"##BLANK",'ADD10'!$O$47)</f>
        <v>0</v>
      </c>
      <c r="K6323" s="490">
        <f>IF(ISBLANK('ADD10'!$U$47),"##BLANK",'ADD10'!$U$47)</f>
        <v>0</v>
      </c>
      <c r="L6323" s="490">
        <f>IF(ISBLANK('ADD10'!$AA$47),"##BLANK",'ADD10'!$AA$47)</f>
        <v>0</v>
      </c>
      <c r="M6323" s="490">
        <f>IF(ISBLANK('ADD10'!$AG$47),"##BLANK",'ADD10'!$AG$47)</f>
        <v>0</v>
      </c>
      <c r="N6323" s="490">
        <f>IF(ISBLANK('ADD10'!$AM$47),"##BLANK",'ADD10'!$AM$47)</f>
        <v>0</v>
      </c>
      <c r="O6323" s="490">
        <f>IF(ISBLANK('ADD10'!$AS$47),"##BLANK",'ADD10'!$AS$47)</f>
        <v>0</v>
      </c>
    </row>
    <row r="6324" spans="2:15" x14ac:dyDescent="0.2">
      <c r="B6324" s="149" t="str">
        <f>UPPER('ADD10'!$BI$47)</f>
        <v>CWW17_038TOT_PR24_POSTFS</v>
      </c>
      <c r="C6324" s="149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4" s="149" t="str">
        <f>'ADD10'!$C$47</f>
        <v>£m</v>
      </c>
      <c r="E6324" s="149" t="s">
        <v>145</v>
      </c>
      <c r="I6324" s="490">
        <f>IF(ISBLANK('ADD10'!$J$47),"##BLANK",'ADD10'!$J$47)</f>
        <v>0</v>
      </c>
      <c r="J6324" s="490">
        <f>IF(ISBLANK('ADD10'!$P$47),"##BLANK",'ADD10'!$P$47)</f>
        <v>0</v>
      </c>
      <c r="K6324" s="490">
        <f>IF(ISBLANK('ADD10'!$V$47),"##BLANK",'ADD10'!$V$47)</f>
        <v>0</v>
      </c>
      <c r="L6324" s="490">
        <f>IF(ISBLANK('ADD10'!$AB$47),"##BLANK",'ADD10'!$AB$47)</f>
        <v>0</v>
      </c>
      <c r="M6324" s="490">
        <f>IF(ISBLANK('ADD10'!$AH$47),"##BLANK",'ADD10'!$AH$47)</f>
        <v>0</v>
      </c>
      <c r="N6324" s="490">
        <f>IF(ISBLANK('ADD10'!$AN$47),"##BLANK",'ADD10'!$AN$47)</f>
        <v>0</v>
      </c>
      <c r="O6324" s="490">
        <f>IF(ISBLANK('ADD10'!$AT$47),"##BLANK",'ADD10'!$AT$47)</f>
        <v>0</v>
      </c>
    </row>
    <row r="6325" spans="2:15" x14ac:dyDescent="0.2">
      <c r="B6325" s="149" t="str">
        <f>UPPER('ADD10'!$BD$48)</f>
        <v>CWW17_039FL_PR24_POSTFS</v>
      </c>
      <c r="C6325" s="149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5" s="149" t="str">
        <f>'ADD10'!$C$48</f>
        <v>£m</v>
      </c>
      <c r="E6325" s="149" t="s">
        <v>145</v>
      </c>
      <c r="I6325" s="490">
        <f>IF(ISBLANK('ADD10'!$E$48),"##BLANK",'ADD10'!$E$48)</f>
        <v>0</v>
      </c>
      <c r="J6325" s="490">
        <f>IF(ISBLANK('ADD10'!$K$48),"##BLANK",'ADD10'!$K$48)</f>
        <v>0</v>
      </c>
      <c r="K6325" s="490">
        <f>IF(ISBLANK('ADD10'!$Q$48),"##BLANK",'ADD10'!$Q$48)</f>
        <v>0</v>
      </c>
      <c r="L6325" s="490">
        <f>IF(ISBLANK('ADD10'!$W$48),"##BLANK",'ADD10'!$W$48)</f>
        <v>0</v>
      </c>
      <c r="M6325" s="490">
        <f>IF(ISBLANK('ADD10'!$AC$48),"##BLANK",'ADD10'!$AC$48)</f>
        <v>0</v>
      </c>
      <c r="N6325" s="490">
        <f>IF(ISBLANK('ADD10'!$AI$48),"##BLANK",'ADD10'!$AI$48)</f>
        <v>0</v>
      </c>
      <c r="O6325" s="490">
        <f>IF(ISBLANK('ADD10'!$AO$48),"##BLANK",'ADD10'!$AO$48)</f>
        <v>0</v>
      </c>
    </row>
    <row r="6326" spans="2:15" x14ac:dyDescent="0.2">
      <c r="B6326" s="149" t="str">
        <f>UPPER('ADD10'!$BE$48)</f>
        <v>CWW17_039SWD_PR24_POSTFS</v>
      </c>
      <c r="C6326" s="149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6" s="149" t="str">
        <f>'ADD10'!$C$48</f>
        <v>£m</v>
      </c>
      <c r="E6326" s="149" t="s">
        <v>145</v>
      </c>
      <c r="I6326" s="490">
        <f>IF(ISBLANK('ADD10'!$F$48),"##BLANK",'ADD10'!$F$48)</f>
        <v>0</v>
      </c>
      <c r="J6326" s="490">
        <f>IF(ISBLANK('ADD10'!$L$48),"##BLANK",'ADD10'!$L$48)</f>
        <v>0</v>
      </c>
      <c r="K6326" s="490">
        <f>IF(ISBLANK('ADD10'!$R$48),"##BLANK",'ADD10'!$R$48)</f>
        <v>0</v>
      </c>
      <c r="L6326" s="490">
        <f>IF(ISBLANK('ADD10'!$X$48),"##BLANK",'ADD10'!$X$48)</f>
        <v>0</v>
      </c>
      <c r="M6326" s="490">
        <f>IF(ISBLANK('ADD10'!$AD$48),"##BLANK",'ADD10'!$AD$48)</f>
        <v>0</v>
      </c>
      <c r="N6326" s="490">
        <f>IF(ISBLANK('ADD10'!$AJ$48),"##BLANK",'ADD10'!$AJ$48)</f>
        <v>0</v>
      </c>
      <c r="O6326" s="490">
        <f>IF(ISBLANK('ADD10'!$AP$48),"##BLANK",'ADD10'!$AP$48)</f>
        <v>0</v>
      </c>
    </row>
    <row r="6327" spans="2:15" x14ac:dyDescent="0.2">
      <c r="B6327" s="149" t="str">
        <f>UPPER('ADD10'!$BF$48)</f>
        <v>CWW17_039HD_PR24_POSTFS</v>
      </c>
      <c r="C6327" s="149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7" s="149" t="str">
        <f>'ADD10'!$C$48</f>
        <v>£m</v>
      </c>
      <c r="E6327" s="149" t="s">
        <v>145</v>
      </c>
      <c r="I6327" s="490">
        <f>IF(ISBLANK('ADD10'!$G$48),"##BLANK",'ADD10'!$G$48)</f>
        <v>0</v>
      </c>
      <c r="J6327" s="490">
        <f>IF(ISBLANK('ADD10'!$M$48),"##BLANK",'ADD10'!$M$48)</f>
        <v>0</v>
      </c>
      <c r="K6327" s="490">
        <f>IF(ISBLANK('ADD10'!$S$48),"##BLANK",'ADD10'!$S$48)</f>
        <v>0</v>
      </c>
      <c r="L6327" s="490">
        <f>IF(ISBLANK('ADD10'!$Y$48),"##BLANK",'ADD10'!$Y$48)</f>
        <v>0</v>
      </c>
      <c r="M6327" s="490">
        <f>IF(ISBLANK('ADD10'!$AE$48),"##BLANK",'ADD10'!$AE$48)</f>
        <v>0</v>
      </c>
      <c r="N6327" s="490">
        <f>IF(ISBLANK('ADD10'!$AK$48),"##BLANK",'ADD10'!$AK$48)</f>
        <v>0</v>
      </c>
      <c r="O6327" s="490">
        <f>IF(ISBLANK('ADD10'!$AQ$48),"##BLANK",'ADD10'!$AQ$48)</f>
        <v>0</v>
      </c>
    </row>
    <row r="6328" spans="2:15" x14ac:dyDescent="0.2">
      <c r="B6328" s="149" t="str">
        <f>UPPER('ADD10'!$BG$48)</f>
        <v>CWW17_039STD_PR24_POSTFS</v>
      </c>
      <c r="C6328" s="149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8" s="149" t="str">
        <f>'ADD10'!$C$48</f>
        <v>£m</v>
      </c>
      <c r="E6328" s="149" t="s">
        <v>145</v>
      </c>
      <c r="I6328" s="490">
        <f>IF(ISBLANK('ADD10'!$H$48),"##BLANK",'ADD10'!$H$48)</f>
        <v>0</v>
      </c>
      <c r="J6328" s="490">
        <f>IF(ISBLANK('ADD10'!$N$48),"##BLANK",'ADD10'!$N$48)</f>
        <v>0</v>
      </c>
      <c r="K6328" s="490">
        <f>IF(ISBLANK('ADD10'!$T$48),"##BLANK",'ADD10'!$T$48)</f>
        <v>0</v>
      </c>
      <c r="L6328" s="490">
        <f>IF(ISBLANK('ADD10'!$Z$48),"##BLANK",'ADD10'!$Z$48)</f>
        <v>0</v>
      </c>
      <c r="M6328" s="490">
        <f>IF(ISBLANK('ADD10'!$AF$48),"##BLANK",'ADD10'!$AF$48)</f>
        <v>0</v>
      </c>
      <c r="N6328" s="490">
        <f>IF(ISBLANK('ADD10'!$AL$48),"##BLANK",'ADD10'!$AL$48)</f>
        <v>0</v>
      </c>
      <c r="O6328" s="490">
        <f>IF(ISBLANK('ADD10'!$AR$48),"##BLANK",'ADD10'!$AR$48)</f>
        <v>0</v>
      </c>
    </row>
    <row r="6329" spans="2:15" x14ac:dyDescent="0.2">
      <c r="B6329" s="149" t="str">
        <f>UPPER('ADD10'!$BH$48)</f>
        <v>CWW17_039SLT_PR24_POSTFS</v>
      </c>
      <c r="C6329" s="149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9" s="149" t="str">
        <f>'ADD10'!$C$48</f>
        <v>£m</v>
      </c>
      <c r="E6329" s="149" t="s">
        <v>145</v>
      </c>
      <c r="I6329" s="490">
        <f>IF(ISBLANK('ADD10'!$I$48),"##BLANK",'ADD10'!$I$48)</f>
        <v>0</v>
      </c>
      <c r="J6329" s="490">
        <f>IF(ISBLANK('ADD10'!$O$48),"##BLANK",'ADD10'!$O$48)</f>
        <v>0</v>
      </c>
      <c r="K6329" s="490">
        <f>IF(ISBLANK('ADD10'!$U$48),"##BLANK",'ADD10'!$U$48)</f>
        <v>0</v>
      </c>
      <c r="L6329" s="490">
        <f>IF(ISBLANK('ADD10'!$AA$48),"##BLANK",'ADD10'!$AA$48)</f>
        <v>0</v>
      </c>
      <c r="M6329" s="490">
        <f>IF(ISBLANK('ADD10'!$AG$48),"##BLANK",'ADD10'!$AG$48)</f>
        <v>0</v>
      </c>
      <c r="N6329" s="490">
        <f>IF(ISBLANK('ADD10'!$AM$48),"##BLANK",'ADD10'!$AM$48)</f>
        <v>0</v>
      </c>
      <c r="O6329" s="490">
        <f>IF(ISBLANK('ADD10'!$AS$48),"##BLANK",'ADD10'!$AS$48)</f>
        <v>0</v>
      </c>
    </row>
    <row r="6330" spans="2:15" x14ac:dyDescent="0.2">
      <c r="B6330" s="149" t="str">
        <f>UPPER('ADD10'!$BI$48)</f>
        <v>CWW17_039TOT_PR24_POSTFS</v>
      </c>
      <c r="C6330" s="149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30" s="149" t="str">
        <f>'ADD10'!$C$48</f>
        <v>£m</v>
      </c>
      <c r="E6330" s="149" t="s">
        <v>145</v>
      </c>
      <c r="I6330" s="490">
        <f>IF(ISBLANK('ADD10'!$J$48),"##BLANK",'ADD10'!$J$48)</f>
        <v>0</v>
      </c>
      <c r="J6330" s="490">
        <f>IF(ISBLANK('ADD10'!$P$48),"##BLANK",'ADD10'!$P$48)</f>
        <v>0</v>
      </c>
      <c r="K6330" s="490">
        <f>IF(ISBLANK('ADD10'!$V$48),"##BLANK",'ADD10'!$V$48)</f>
        <v>0</v>
      </c>
      <c r="L6330" s="490">
        <f>IF(ISBLANK('ADD10'!$AB$48),"##BLANK",'ADD10'!$AB$48)</f>
        <v>0</v>
      </c>
      <c r="M6330" s="490">
        <f>IF(ISBLANK('ADD10'!$AH$48),"##BLANK",'ADD10'!$AH$48)</f>
        <v>0</v>
      </c>
      <c r="N6330" s="490">
        <f>IF(ISBLANK('ADD10'!$AN$48),"##BLANK",'ADD10'!$AN$48)</f>
        <v>0</v>
      </c>
      <c r="O6330" s="490">
        <f>IF(ISBLANK('ADD10'!$AT$48),"##BLANK",'ADD10'!$AT$48)</f>
        <v>0</v>
      </c>
    </row>
    <row r="6331" spans="2:15" x14ac:dyDescent="0.2">
      <c r="B6331" s="149" t="str">
        <f>UPPER('ADD10'!$BD$49)</f>
        <v>CWW17_040FL_PR24_POSTFS</v>
      </c>
      <c r="C6331" s="149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31" s="149" t="str">
        <f>'ADD10'!$C$49</f>
        <v>£m</v>
      </c>
      <c r="E6331" s="149" t="s">
        <v>145</v>
      </c>
      <c r="I6331" s="490">
        <f>IF(ISBLANK('ADD10'!$E$49),"##BLANK",'ADD10'!$E$49)</f>
        <v>0</v>
      </c>
      <c r="J6331" s="490">
        <f>IF(ISBLANK('ADD10'!$K$49),"##BLANK",'ADD10'!$K$49)</f>
        <v>0</v>
      </c>
      <c r="K6331" s="490">
        <f>IF(ISBLANK('ADD10'!$Q$49),"##BLANK",'ADD10'!$Q$49)</f>
        <v>0</v>
      </c>
      <c r="L6331" s="490">
        <f>IF(ISBLANK('ADD10'!$W$49),"##BLANK",'ADD10'!$W$49)</f>
        <v>0</v>
      </c>
      <c r="M6331" s="490">
        <f>IF(ISBLANK('ADD10'!$AC$49),"##BLANK",'ADD10'!$AC$49)</f>
        <v>0</v>
      </c>
      <c r="N6331" s="490">
        <f>IF(ISBLANK('ADD10'!$AI$49),"##BLANK",'ADD10'!$AI$49)</f>
        <v>0</v>
      </c>
      <c r="O6331" s="490">
        <f>IF(ISBLANK('ADD10'!$AO$49),"##BLANK",'ADD10'!$AO$49)</f>
        <v>0</v>
      </c>
    </row>
    <row r="6332" spans="2:15" x14ac:dyDescent="0.2">
      <c r="B6332" s="149" t="str">
        <f>UPPER('ADD10'!$BE$49)</f>
        <v>CWW17_040SWD_PR24_POSTFS</v>
      </c>
      <c r="C6332" s="149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2" s="149" t="str">
        <f>'ADD10'!$C$49</f>
        <v>£m</v>
      </c>
      <c r="E6332" s="149" t="s">
        <v>145</v>
      </c>
      <c r="I6332" s="490">
        <f>IF(ISBLANK('ADD10'!$F$49),"##BLANK",'ADD10'!$F$49)</f>
        <v>0</v>
      </c>
      <c r="J6332" s="490">
        <f>IF(ISBLANK('ADD10'!$L$49),"##BLANK",'ADD10'!$L$49)</f>
        <v>0</v>
      </c>
      <c r="K6332" s="490">
        <f>IF(ISBLANK('ADD10'!$R$49),"##BLANK",'ADD10'!$R$49)</f>
        <v>0</v>
      </c>
      <c r="L6332" s="490">
        <f>IF(ISBLANK('ADD10'!$X$49),"##BLANK",'ADD10'!$X$49)</f>
        <v>0</v>
      </c>
      <c r="M6332" s="490">
        <f>IF(ISBLANK('ADD10'!$AD$49),"##BLANK",'ADD10'!$AD$49)</f>
        <v>0</v>
      </c>
      <c r="N6332" s="490">
        <f>IF(ISBLANK('ADD10'!$AJ$49),"##BLANK",'ADD10'!$AJ$49)</f>
        <v>0</v>
      </c>
      <c r="O6332" s="490">
        <f>IF(ISBLANK('ADD10'!$AP$49),"##BLANK",'ADD10'!$AP$49)</f>
        <v>0</v>
      </c>
    </row>
    <row r="6333" spans="2:15" x14ac:dyDescent="0.2">
      <c r="B6333" s="149" t="str">
        <f>UPPER('ADD10'!$BF$49)</f>
        <v>CWW17_040HD_PR24_POSTFS</v>
      </c>
      <c r="C6333" s="149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3" s="149" t="str">
        <f>'ADD10'!$C$49</f>
        <v>£m</v>
      </c>
      <c r="E6333" s="149" t="s">
        <v>145</v>
      </c>
      <c r="I6333" s="490">
        <f>IF(ISBLANK('ADD10'!$G$49),"##BLANK",'ADD10'!$G$49)</f>
        <v>0</v>
      </c>
      <c r="J6333" s="490">
        <f>IF(ISBLANK('ADD10'!$M$49),"##BLANK",'ADD10'!$M$49)</f>
        <v>0</v>
      </c>
      <c r="K6333" s="490">
        <f>IF(ISBLANK('ADD10'!$S$49),"##BLANK",'ADD10'!$S$49)</f>
        <v>0</v>
      </c>
      <c r="L6333" s="490">
        <f>IF(ISBLANK('ADD10'!$Y$49),"##BLANK",'ADD10'!$Y$49)</f>
        <v>0</v>
      </c>
      <c r="M6333" s="490">
        <f>IF(ISBLANK('ADD10'!$AE$49),"##BLANK",'ADD10'!$AE$49)</f>
        <v>0</v>
      </c>
      <c r="N6333" s="490">
        <f>IF(ISBLANK('ADD10'!$AK$49),"##BLANK",'ADD10'!$AK$49)</f>
        <v>0</v>
      </c>
      <c r="O6333" s="490">
        <f>IF(ISBLANK('ADD10'!$AQ$49),"##BLANK",'ADD10'!$AQ$49)</f>
        <v>0</v>
      </c>
    </row>
    <row r="6334" spans="2:15" x14ac:dyDescent="0.2">
      <c r="B6334" s="149" t="str">
        <f>UPPER('ADD10'!$BG$49)</f>
        <v>CWW17_040STD_PR24_POSTFS</v>
      </c>
      <c r="C6334" s="149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4" s="149" t="str">
        <f>'ADD10'!$C$49</f>
        <v>£m</v>
      </c>
      <c r="E6334" s="149" t="s">
        <v>145</v>
      </c>
      <c r="I6334" s="490">
        <f>IF(ISBLANK('ADD10'!$H$49),"##BLANK",'ADD10'!$H$49)</f>
        <v>0</v>
      </c>
      <c r="J6334" s="490">
        <f>IF(ISBLANK('ADD10'!$N$49),"##BLANK",'ADD10'!$N$49)</f>
        <v>0</v>
      </c>
      <c r="K6334" s="490">
        <f>IF(ISBLANK('ADD10'!$T$49),"##BLANK",'ADD10'!$T$49)</f>
        <v>0</v>
      </c>
      <c r="L6334" s="490">
        <f>IF(ISBLANK('ADD10'!$Z$49),"##BLANK",'ADD10'!$Z$49)</f>
        <v>0</v>
      </c>
      <c r="M6334" s="490">
        <f>IF(ISBLANK('ADD10'!$AF$49),"##BLANK",'ADD10'!$AF$49)</f>
        <v>0</v>
      </c>
      <c r="N6334" s="490">
        <f>IF(ISBLANK('ADD10'!$AL$49),"##BLANK",'ADD10'!$AL$49)</f>
        <v>0</v>
      </c>
      <c r="O6334" s="490">
        <f>IF(ISBLANK('ADD10'!$AR$49),"##BLANK",'ADD10'!$AR$49)</f>
        <v>0</v>
      </c>
    </row>
    <row r="6335" spans="2:15" x14ac:dyDescent="0.2">
      <c r="B6335" s="149" t="str">
        <f>UPPER('ADD10'!$BH$49)</f>
        <v>CWW17_040SLT_PR24_POSTFS</v>
      </c>
      <c r="C6335" s="149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5" s="149" t="str">
        <f>'ADD10'!$C$49</f>
        <v>£m</v>
      </c>
      <c r="E6335" s="149" t="s">
        <v>145</v>
      </c>
      <c r="I6335" s="490">
        <f>IF(ISBLANK('ADD10'!$I$49),"##BLANK",'ADD10'!$I$49)</f>
        <v>0</v>
      </c>
      <c r="J6335" s="490">
        <f>IF(ISBLANK('ADD10'!$O$49),"##BLANK",'ADD10'!$O$49)</f>
        <v>0</v>
      </c>
      <c r="K6335" s="490">
        <f>IF(ISBLANK('ADD10'!$U$49),"##BLANK",'ADD10'!$U$49)</f>
        <v>0</v>
      </c>
      <c r="L6335" s="490">
        <f>IF(ISBLANK('ADD10'!$AA$49),"##BLANK",'ADD10'!$AA$49)</f>
        <v>0</v>
      </c>
      <c r="M6335" s="490">
        <f>IF(ISBLANK('ADD10'!$AG$49),"##BLANK",'ADD10'!$AG$49)</f>
        <v>0</v>
      </c>
      <c r="N6335" s="490">
        <f>IF(ISBLANK('ADD10'!$AM$49),"##BLANK",'ADD10'!$AM$49)</f>
        <v>0</v>
      </c>
      <c r="O6335" s="490">
        <f>IF(ISBLANK('ADD10'!$AS$49),"##BLANK",'ADD10'!$AS$49)</f>
        <v>0</v>
      </c>
    </row>
    <row r="6336" spans="2:15" x14ac:dyDescent="0.2">
      <c r="B6336" s="149" t="str">
        <f>UPPER('ADD10'!$BI$49)</f>
        <v>CWW17_040TOT_PR24_POSTFS</v>
      </c>
      <c r="C6336" s="149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6" s="149" t="str">
        <f>'ADD10'!$C$49</f>
        <v>£m</v>
      </c>
      <c r="E6336" s="149" t="s">
        <v>145</v>
      </c>
      <c r="I6336" s="490">
        <f>IF(ISBLANK('ADD10'!$J$49),"##BLANK",'ADD10'!$J$49)</f>
        <v>0</v>
      </c>
      <c r="J6336" s="490">
        <f>IF(ISBLANK('ADD10'!$P$49),"##BLANK",'ADD10'!$P$49)</f>
        <v>0</v>
      </c>
      <c r="K6336" s="490">
        <f>IF(ISBLANK('ADD10'!$V$49),"##BLANK",'ADD10'!$V$49)</f>
        <v>0</v>
      </c>
      <c r="L6336" s="490">
        <f>IF(ISBLANK('ADD10'!$AB$49),"##BLANK",'ADD10'!$AB$49)</f>
        <v>0</v>
      </c>
      <c r="M6336" s="490">
        <f>IF(ISBLANK('ADD10'!$AH$49),"##BLANK",'ADD10'!$AH$49)</f>
        <v>0</v>
      </c>
      <c r="N6336" s="490">
        <f>IF(ISBLANK('ADD10'!$AN$49),"##BLANK",'ADD10'!$AN$49)</f>
        <v>0</v>
      </c>
      <c r="O6336" s="490">
        <f>IF(ISBLANK('ADD10'!$AT$49),"##BLANK",'ADD10'!$AT$49)</f>
        <v>0</v>
      </c>
    </row>
    <row r="6337" spans="2:15" x14ac:dyDescent="0.2">
      <c r="B6337" s="149" t="str">
        <f>UPPER('ADD10'!$BD$50)</f>
        <v>CWW17_041FL_PR24_POSTFS</v>
      </c>
      <c r="C6337" s="149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7" s="149" t="str">
        <f>'ADD10'!$C$50</f>
        <v>£m</v>
      </c>
      <c r="E6337" s="149" t="s">
        <v>145</v>
      </c>
      <c r="I6337" s="490">
        <f>IF(ISBLANK('ADD10'!$E$50),"##BLANK",'ADD10'!$E$50)</f>
        <v>0</v>
      </c>
      <c r="J6337" s="490">
        <f>IF(ISBLANK('ADD10'!$K$50),"##BLANK",'ADD10'!$K$50)</f>
        <v>0</v>
      </c>
      <c r="K6337" s="490">
        <f>IF(ISBLANK('ADD10'!$Q$50),"##BLANK",'ADD10'!$Q$50)</f>
        <v>0</v>
      </c>
      <c r="L6337" s="490">
        <f>IF(ISBLANK('ADD10'!$W$50),"##BLANK",'ADD10'!$W$50)</f>
        <v>0</v>
      </c>
      <c r="M6337" s="490">
        <f>IF(ISBLANK('ADD10'!$AC$50),"##BLANK",'ADD10'!$AC$50)</f>
        <v>0</v>
      </c>
      <c r="N6337" s="490">
        <f>IF(ISBLANK('ADD10'!$AI$50),"##BLANK",'ADD10'!$AI$50)</f>
        <v>0</v>
      </c>
      <c r="O6337" s="490">
        <f>IF(ISBLANK('ADD10'!$AO$50),"##BLANK",'ADD10'!$AO$50)</f>
        <v>0</v>
      </c>
    </row>
    <row r="6338" spans="2:15" x14ac:dyDescent="0.2">
      <c r="B6338" s="149" t="str">
        <f>UPPER('ADD10'!$BE$50)</f>
        <v>CWW17_041SWD_PR24_POSTFS</v>
      </c>
      <c r="C6338" s="149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8" s="149" t="str">
        <f>'ADD10'!$C$50</f>
        <v>£m</v>
      </c>
      <c r="E6338" s="149" t="s">
        <v>145</v>
      </c>
      <c r="I6338" s="490">
        <f>IF(ISBLANK('ADD10'!$F$50),"##BLANK",'ADD10'!$F$50)</f>
        <v>0</v>
      </c>
      <c r="J6338" s="490">
        <f>IF(ISBLANK('ADD10'!$L$50),"##BLANK",'ADD10'!$L$50)</f>
        <v>0</v>
      </c>
      <c r="K6338" s="490">
        <f>IF(ISBLANK('ADD10'!$R$50),"##BLANK",'ADD10'!$R$50)</f>
        <v>0</v>
      </c>
      <c r="L6338" s="490">
        <f>IF(ISBLANK('ADD10'!$X$50),"##BLANK",'ADD10'!$X$50)</f>
        <v>0</v>
      </c>
      <c r="M6338" s="490">
        <f>IF(ISBLANK('ADD10'!$AD$50),"##BLANK",'ADD10'!$AD$50)</f>
        <v>0</v>
      </c>
      <c r="N6338" s="490">
        <f>IF(ISBLANK('ADD10'!$AJ$50),"##BLANK",'ADD10'!$AJ$50)</f>
        <v>0</v>
      </c>
      <c r="O6338" s="490">
        <f>IF(ISBLANK('ADD10'!$AP$50),"##BLANK",'ADD10'!$AP$50)</f>
        <v>0</v>
      </c>
    </row>
    <row r="6339" spans="2:15" x14ac:dyDescent="0.2">
      <c r="B6339" s="149" t="str">
        <f>UPPER('ADD10'!$BF$50)</f>
        <v>CWW17_041HD_PR24_POSTFS</v>
      </c>
      <c r="C6339" s="149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9" s="149" t="str">
        <f>'ADD10'!$C$50</f>
        <v>£m</v>
      </c>
      <c r="E6339" s="149" t="s">
        <v>145</v>
      </c>
      <c r="I6339" s="490">
        <f>IF(ISBLANK('ADD10'!$G$50),"##BLANK",'ADD10'!$G$50)</f>
        <v>0</v>
      </c>
      <c r="J6339" s="490">
        <f>IF(ISBLANK('ADD10'!$M$50),"##BLANK",'ADD10'!$M$50)</f>
        <v>0</v>
      </c>
      <c r="K6339" s="490">
        <f>IF(ISBLANK('ADD10'!$S$50),"##BLANK",'ADD10'!$S$50)</f>
        <v>0</v>
      </c>
      <c r="L6339" s="490">
        <f>IF(ISBLANK('ADD10'!$Y$50),"##BLANK",'ADD10'!$Y$50)</f>
        <v>0</v>
      </c>
      <c r="M6339" s="490">
        <f>IF(ISBLANK('ADD10'!$AE$50),"##BLANK",'ADD10'!$AE$50)</f>
        <v>0</v>
      </c>
      <c r="N6339" s="490">
        <f>IF(ISBLANK('ADD10'!$AK$50),"##BLANK",'ADD10'!$AK$50)</f>
        <v>0</v>
      </c>
      <c r="O6339" s="490">
        <f>IF(ISBLANK('ADD10'!$AQ$50),"##BLANK",'ADD10'!$AQ$50)</f>
        <v>0</v>
      </c>
    </row>
    <row r="6340" spans="2:15" x14ac:dyDescent="0.2">
      <c r="B6340" s="149" t="str">
        <f>UPPER('ADD10'!$BG$50)</f>
        <v>CWW17_041STD_PR24_POSTFS</v>
      </c>
      <c r="C6340" s="149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40" s="149" t="str">
        <f>'ADD10'!$C$50</f>
        <v>£m</v>
      </c>
      <c r="E6340" s="149" t="s">
        <v>145</v>
      </c>
      <c r="I6340" s="490">
        <f>IF(ISBLANK('ADD10'!$H$50),"##BLANK",'ADD10'!$H$50)</f>
        <v>0</v>
      </c>
      <c r="J6340" s="490">
        <f>IF(ISBLANK('ADD10'!$N$50),"##BLANK",'ADD10'!$N$50)</f>
        <v>0</v>
      </c>
      <c r="K6340" s="490">
        <f>IF(ISBLANK('ADD10'!$T$50),"##BLANK",'ADD10'!$T$50)</f>
        <v>0</v>
      </c>
      <c r="L6340" s="490">
        <f>IF(ISBLANK('ADD10'!$Z$50),"##BLANK",'ADD10'!$Z$50)</f>
        <v>0</v>
      </c>
      <c r="M6340" s="490">
        <f>IF(ISBLANK('ADD10'!$AF$50),"##BLANK",'ADD10'!$AF$50)</f>
        <v>0</v>
      </c>
      <c r="N6340" s="490">
        <f>IF(ISBLANK('ADD10'!$AL$50),"##BLANK",'ADD10'!$AL$50)</f>
        <v>0</v>
      </c>
      <c r="O6340" s="490">
        <f>IF(ISBLANK('ADD10'!$AR$50),"##BLANK",'ADD10'!$AR$50)</f>
        <v>0</v>
      </c>
    </row>
    <row r="6341" spans="2:15" x14ac:dyDescent="0.2">
      <c r="B6341" s="149" t="str">
        <f>UPPER('ADD10'!$BH$50)</f>
        <v>CWW17_041SLT_PR24_POSTFS</v>
      </c>
      <c r="C6341" s="149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41" s="149" t="str">
        <f>'ADD10'!$C$50</f>
        <v>£m</v>
      </c>
      <c r="E6341" s="149" t="s">
        <v>145</v>
      </c>
      <c r="I6341" s="490">
        <f>IF(ISBLANK('ADD10'!$I$50),"##BLANK",'ADD10'!$I$50)</f>
        <v>0</v>
      </c>
      <c r="J6341" s="490">
        <f>IF(ISBLANK('ADD10'!$O$50),"##BLANK",'ADD10'!$O$50)</f>
        <v>0</v>
      </c>
      <c r="K6341" s="490">
        <f>IF(ISBLANK('ADD10'!$U$50),"##BLANK",'ADD10'!$U$50)</f>
        <v>0</v>
      </c>
      <c r="L6341" s="490">
        <f>IF(ISBLANK('ADD10'!$AA$50),"##BLANK",'ADD10'!$AA$50)</f>
        <v>0</v>
      </c>
      <c r="M6341" s="490">
        <f>IF(ISBLANK('ADD10'!$AG$50),"##BLANK",'ADD10'!$AG$50)</f>
        <v>0</v>
      </c>
      <c r="N6341" s="490">
        <f>IF(ISBLANK('ADD10'!$AM$50),"##BLANK",'ADD10'!$AM$50)</f>
        <v>0</v>
      </c>
      <c r="O6341" s="490">
        <f>IF(ISBLANK('ADD10'!$AS$50),"##BLANK",'ADD10'!$AS$50)</f>
        <v>0</v>
      </c>
    </row>
    <row r="6342" spans="2:15" x14ac:dyDescent="0.2">
      <c r="B6342" s="149" t="str">
        <f>UPPER('ADD10'!$BI$50)</f>
        <v>CWW17_041TOT_PR24_POSTFS</v>
      </c>
      <c r="C6342" s="149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2" s="149" t="str">
        <f>'ADD10'!$C$50</f>
        <v>£m</v>
      </c>
      <c r="E6342" s="149" t="s">
        <v>145</v>
      </c>
      <c r="I6342" s="490">
        <f>IF(ISBLANK('ADD10'!$J$50),"##BLANK",'ADD10'!$J$50)</f>
        <v>0</v>
      </c>
      <c r="J6342" s="490">
        <f>IF(ISBLANK('ADD10'!$P$50),"##BLANK",'ADD10'!$P$50)</f>
        <v>0</v>
      </c>
      <c r="K6342" s="490">
        <f>IF(ISBLANK('ADD10'!$V$50),"##BLANK",'ADD10'!$V$50)</f>
        <v>0</v>
      </c>
      <c r="L6342" s="490">
        <f>IF(ISBLANK('ADD10'!$AB$50),"##BLANK",'ADD10'!$AB$50)</f>
        <v>0</v>
      </c>
      <c r="M6342" s="490">
        <f>IF(ISBLANK('ADD10'!$AH$50),"##BLANK",'ADD10'!$AH$50)</f>
        <v>0</v>
      </c>
      <c r="N6342" s="490">
        <f>IF(ISBLANK('ADD10'!$AN$50),"##BLANK",'ADD10'!$AN$50)</f>
        <v>0</v>
      </c>
      <c r="O6342" s="490">
        <f>IF(ISBLANK('ADD10'!$AT$50),"##BLANK",'ADD10'!$AT$50)</f>
        <v>0</v>
      </c>
    </row>
    <row r="6343" spans="2:15" x14ac:dyDescent="0.2">
      <c r="B6343" s="149" t="str">
        <f>UPPER('ADD10'!$BD$51)</f>
        <v>CWW17_042FL_PR24_POSTFS</v>
      </c>
      <c r="C6343" s="149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3" s="149" t="str">
        <f>'ADD10'!$C$51</f>
        <v>£m</v>
      </c>
      <c r="E6343" s="149" t="s">
        <v>145</v>
      </c>
      <c r="I6343" s="490">
        <f>IF(ISBLANK('ADD10'!$E$51),"##BLANK",'ADD10'!$E$51)</f>
        <v>0</v>
      </c>
      <c r="J6343" s="490">
        <f>IF(ISBLANK('ADD10'!$K$51),"##BLANK",'ADD10'!$K$51)</f>
        <v>0</v>
      </c>
      <c r="K6343" s="490">
        <f>IF(ISBLANK('ADD10'!$Q$51),"##BLANK",'ADD10'!$Q$51)</f>
        <v>0</v>
      </c>
      <c r="L6343" s="490">
        <f>IF(ISBLANK('ADD10'!$W$51),"##BLANK",'ADD10'!$W$51)</f>
        <v>0</v>
      </c>
      <c r="M6343" s="490">
        <f>IF(ISBLANK('ADD10'!$AC$51),"##BLANK",'ADD10'!$AC$51)</f>
        <v>0</v>
      </c>
      <c r="N6343" s="490">
        <f>IF(ISBLANK('ADD10'!$AI$51),"##BLANK",'ADD10'!$AI$51)</f>
        <v>0</v>
      </c>
      <c r="O6343" s="490">
        <f>IF(ISBLANK('ADD10'!$AO$51),"##BLANK",'ADD10'!$AO$51)</f>
        <v>0</v>
      </c>
    </row>
    <row r="6344" spans="2:15" x14ac:dyDescent="0.2">
      <c r="B6344" s="149" t="str">
        <f>UPPER('ADD10'!$BE$51)</f>
        <v>CWW17_042SWD_PR24_POSTFS</v>
      </c>
      <c r="C6344" s="149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4" s="149" t="str">
        <f>'ADD10'!$C$51</f>
        <v>£m</v>
      </c>
      <c r="E6344" s="149" t="s">
        <v>145</v>
      </c>
      <c r="I6344" s="490">
        <f>IF(ISBLANK('ADD10'!$F$51),"##BLANK",'ADD10'!$F$51)</f>
        <v>0</v>
      </c>
      <c r="J6344" s="490">
        <f>IF(ISBLANK('ADD10'!$L$51),"##BLANK",'ADD10'!$L$51)</f>
        <v>0</v>
      </c>
      <c r="K6344" s="490">
        <f>IF(ISBLANK('ADD10'!$R$51),"##BLANK",'ADD10'!$R$51)</f>
        <v>0</v>
      </c>
      <c r="L6344" s="490">
        <f>IF(ISBLANK('ADD10'!$X$51),"##BLANK",'ADD10'!$X$51)</f>
        <v>0</v>
      </c>
      <c r="M6344" s="490">
        <f>IF(ISBLANK('ADD10'!$AD$51),"##BLANK",'ADD10'!$AD$51)</f>
        <v>0</v>
      </c>
      <c r="N6344" s="490">
        <f>IF(ISBLANK('ADD10'!$AJ$51),"##BLANK",'ADD10'!$AJ$51)</f>
        <v>0</v>
      </c>
      <c r="O6344" s="490">
        <f>IF(ISBLANK('ADD10'!$AP$51),"##BLANK",'ADD10'!$AP$51)</f>
        <v>0</v>
      </c>
    </row>
    <row r="6345" spans="2:15" x14ac:dyDescent="0.2">
      <c r="B6345" s="149" t="str">
        <f>UPPER('ADD10'!$BF$51)</f>
        <v>CWW17_042HD_PR24_POSTFS</v>
      </c>
      <c r="C6345" s="149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5" s="149" t="str">
        <f>'ADD10'!$C$51</f>
        <v>£m</v>
      </c>
      <c r="E6345" s="149" t="s">
        <v>145</v>
      </c>
      <c r="I6345" s="490">
        <f>IF(ISBLANK('ADD10'!$G$51),"##BLANK",'ADD10'!$G$51)</f>
        <v>0</v>
      </c>
      <c r="J6345" s="490">
        <f>IF(ISBLANK('ADD10'!$M$51),"##BLANK",'ADD10'!$M$51)</f>
        <v>0</v>
      </c>
      <c r="K6345" s="490">
        <f>IF(ISBLANK('ADD10'!$S$51),"##BLANK",'ADD10'!$S$51)</f>
        <v>0</v>
      </c>
      <c r="L6345" s="490">
        <f>IF(ISBLANK('ADD10'!$Y$51),"##BLANK",'ADD10'!$Y$51)</f>
        <v>0</v>
      </c>
      <c r="M6345" s="490">
        <f>IF(ISBLANK('ADD10'!$AE$51),"##BLANK",'ADD10'!$AE$51)</f>
        <v>0</v>
      </c>
      <c r="N6345" s="490">
        <f>IF(ISBLANK('ADD10'!$AK$51),"##BLANK",'ADD10'!$AK$51)</f>
        <v>0</v>
      </c>
      <c r="O6345" s="490">
        <f>IF(ISBLANK('ADD10'!$AQ$51),"##BLANK",'ADD10'!$AQ$51)</f>
        <v>0</v>
      </c>
    </row>
    <row r="6346" spans="2:15" x14ac:dyDescent="0.2">
      <c r="B6346" s="149" t="str">
        <f>UPPER('ADD10'!$BG$51)</f>
        <v>CWW17_042STD_PR24_POSTFS</v>
      </c>
      <c r="C6346" s="149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6" s="149" t="str">
        <f>'ADD10'!$C$51</f>
        <v>£m</v>
      </c>
      <c r="E6346" s="149" t="s">
        <v>145</v>
      </c>
      <c r="I6346" s="490">
        <f>IF(ISBLANK('ADD10'!$H$51),"##BLANK",'ADD10'!$H$51)</f>
        <v>0</v>
      </c>
      <c r="J6346" s="490">
        <f>IF(ISBLANK('ADD10'!$N$51),"##BLANK",'ADD10'!$N$51)</f>
        <v>0</v>
      </c>
      <c r="K6346" s="490">
        <f>IF(ISBLANK('ADD10'!$T$51),"##BLANK",'ADD10'!$T$51)</f>
        <v>0</v>
      </c>
      <c r="L6346" s="490">
        <f>IF(ISBLANK('ADD10'!$Z$51),"##BLANK",'ADD10'!$Z$51)</f>
        <v>0</v>
      </c>
      <c r="M6346" s="490">
        <f>IF(ISBLANK('ADD10'!$AF$51),"##BLANK",'ADD10'!$AF$51)</f>
        <v>0</v>
      </c>
      <c r="N6346" s="490">
        <f>IF(ISBLANK('ADD10'!$AL$51),"##BLANK",'ADD10'!$AL$51)</f>
        <v>0</v>
      </c>
      <c r="O6346" s="490">
        <f>IF(ISBLANK('ADD10'!$AR$51),"##BLANK",'ADD10'!$AR$51)</f>
        <v>0</v>
      </c>
    </row>
    <row r="6347" spans="2:15" x14ac:dyDescent="0.2">
      <c r="B6347" s="149" t="str">
        <f>UPPER('ADD10'!$BH$51)</f>
        <v>CWW17_042SLT_PR24_POSTFS</v>
      </c>
      <c r="C6347" s="149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7" s="149" t="str">
        <f>'ADD10'!$C$51</f>
        <v>£m</v>
      </c>
      <c r="E6347" s="149" t="s">
        <v>145</v>
      </c>
      <c r="I6347" s="490">
        <f>IF(ISBLANK('ADD10'!$I$51),"##BLANK",'ADD10'!$I$51)</f>
        <v>0</v>
      </c>
      <c r="J6347" s="490">
        <f>IF(ISBLANK('ADD10'!$O$51),"##BLANK",'ADD10'!$O$51)</f>
        <v>0</v>
      </c>
      <c r="K6347" s="490">
        <f>IF(ISBLANK('ADD10'!$U$51),"##BLANK",'ADD10'!$U$51)</f>
        <v>0</v>
      </c>
      <c r="L6347" s="490">
        <f>IF(ISBLANK('ADD10'!$AA$51),"##BLANK",'ADD10'!$AA$51)</f>
        <v>0</v>
      </c>
      <c r="M6347" s="490">
        <f>IF(ISBLANK('ADD10'!$AG$51),"##BLANK",'ADD10'!$AG$51)</f>
        <v>0</v>
      </c>
      <c r="N6347" s="490">
        <f>IF(ISBLANK('ADD10'!$AM$51),"##BLANK",'ADD10'!$AM$51)</f>
        <v>0</v>
      </c>
      <c r="O6347" s="490">
        <f>IF(ISBLANK('ADD10'!$AS$51),"##BLANK",'ADD10'!$AS$51)</f>
        <v>0</v>
      </c>
    </row>
    <row r="6348" spans="2:15" x14ac:dyDescent="0.2">
      <c r="B6348" s="149" t="str">
        <f>UPPER('ADD10'!$BI$51)</f>
        <v>CWW17_042TOT_PR24_POSTFS</v>
      </c>
      <c r="C6348" s="149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8" s="149" t="str">
        <f>'ADD10'!$C$51</f>
        <v>£m</v>
      </c>
      <c r="E6348" s="149" t="s">
        <v>145</v>
      </c>
      <c r="I6348" s="490">
        <f>IF(ISBLANK('ADD10'!$J$51),"##BLANK",'ADD10'!$J$51)</f>
        <v>0</v>
      </c>
      <c r="J6348" s="490">
        <f>IF(ISBLANK('ADD10'!$P$51),"##BLANK",'ADD10'!$P$51)</f>
        <v>0</v>
      </c>
      <c r="K6348" s="490">
        <f>IF(ISBLANK('ADD10'!$V$51),"##BLANK",'ADD10'!$V$51)</f>
        <v>0</v>
      </c>
      <c r="L6348" s="490">
        <f>IF(ISBLANK('ADD10'!$AB$51),"##BLANK",'ADD10'!$AB$51)</f>
        <v>0</v>
      </c>
      <c r="M6348" s="490">
        <f>IF(ISBLANK('ADD10'!$AH$51),"##BLANK",'ADD10'!$AH$51)</f>
        <v>0</v>
      </c>
      <c r="N6348" s="490">
        <f>IF(ISBLANK('ADD10'!$AN$51),"##BLANK",'ADD10'!$AN$51)</f>
        <v>0</v>
      </c>
      <c r="O6348" s="490">
        <f>IF(ISBLANK('ADD10'!$AT$51),"##BLANK",'ADD10'!$AT$51)</f>
        <v>0</v>
      </c>
    </row>
    <row r="6349" spans="2:15" x14ac:dyDescent="0.2">
      <c r="B6349" s="149" t="str">
        <f>UPPER('ADD10'!$BD$52)</f>
        <v>CWW17_043FL_PR24_POSTFS</v>
      </c>
      <c r="C6349" s="149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9" s="149" t="str">
        <f>'ADD10'!$C$52</f>
        <v>£m</v>
      </c>
      <c r="E6349" s="149" t="s">
        <v>145</v>
      </c>
      <c r="I6349" s="490">
        <f>IF(ISBLANK('ADD10'!$E$52),"##BLANK",'ADD10'!$E$52)</f>
        <v>4.8888000000000001E-2</v>
      </c>
      <c r="J6349" s="490">
        <f>IF(ISBLANK('ADD10'!$K$52),"##BLANK",'ADD10'!$K$52)</f>
        <v>0.60746399999999989</v>
      </c>
      <c r="K6349" s="490">
        <f>IF(ISBLANK('ADD10'!$Q$52),"##BLANK",'ADD10'!$Q$52)</f>
        <v>5.6887054128576002</v>
      </c>
      <c r="L6349" s="490">
        <f>IF(ISBLANK('ADD10'!$W$52),"##BLANK",'ADD10'!$W$52)</f>
        <v>4.4641679568825605</v>
      </c>
      <c r="M6349" s="490">
        <f>IF(ISBLANK('ADD10'!$AC$52),"##BLANK",'ADD10'!$AC$52)</f>
        <v>2.2090232517451196</v>
      </c>
      <c r="N6349" s="490">
        <f>IF(ISBLANK('ADD10'!$AI$52),"##BLANK",'ADD10'!$AI$52)</f>
        <v>0</v>
      </c>
      <c r="O6349" s="490">
        <f>IF(ISBLANK('ADD10'!$AO$52),"##BLANK",'ADD10'!$AO$52)</f>
        <v>0</v>
      </c>
    </row>
    <row r="6350" spans="2:15" x14ac:dyDescent="0.2">
      <c r="B6350" s="149" t="str">
        <f>UPPER('ADD10'!$BE$52)</f>
        <v>CWW17_043SWD_PR24_POSTFS</v>
      </c>
      <c r="C6350" s="149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50" s="149" t="str">
        <f>'ADD10'!$C$52</f>
        <v>£m</v>
      </c>
      <c r="E6350" s="149" t="s">
        <v>145</v>
      </c>
      <c r="I6350" s="490">
        <f>IF(ISBLANK('ADD10'!$F$52),"##BLANK",'ADD10'!$F$52)</f>
        <v>1.3580000000000002E-2</v>
      </c>
      <c r="J6350" s="490">
        <f>IF(ISBLANK('ADD10'!$L$52),"##BLANK",'ADD10'!$L$52)</f>
        <v>0.16874</v>
      </c>
      <c r="K6350" s="490">
        <f>IF(ISBLANK('ADD10'!$R$52),"##BLANK",'ADD10'!$R$52)</f>
        <v>1.5801959480160002</v>
      </c>
      <c r="L6350" s="490">
        <f>IF(ISBLANK('ADD10'!$X$52),"##BLANK",'ADD10'!$X$52)</f>
        <v>1.2400466546896001</v>
      </c>
      <c r="M6350" s="490">
        <f>IF(ISBLANK('ADD10'!$AD$52),"##BLANK",'ADD10'!$AD$52)</f>
        <v>0.61361756992920002</v>
      </c>
      <c r="N6350" s="490">
        <f>IF(ISBLANK('ADD10'!$AJ$52),"##BLANK",'ADD10'!$AJ$52)</f>
        <v>0</v>
      </c>
      <c r="O6350" s="490">
        <f>IF(ISBLANK('ADD10'!$AP$52),"##BLANK",'ADD10'!$AP$52)</f>
        <v>0</v>
      </c>
    </row>
    <row r="6351" spans="2:15" x14ac:dyDescent="0.2">
      <c r="B6351" s="149" t="str">
        <f>UPPER('ADD10'!$BF$52)</f>
        <v>CWW17_043HD_PR24_POSTFS</v>
      </c>
      <c r="C6351" s="149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51" s="149" t="str">
        <f>'ADD10'!$C$52</f>
        <v>£m</v>
      </c>
      <c r="E6351" s="149" t="s">
        <v>145</v>
      </c>
      <c r="I6351" s="490">
        <f>IF(ISBLANK('ADD10'!$G$52),"##BLANK",'ADD10'!$G$52)</f>
        <v>5.4320000000000002E-3</v>
      </c>
      <c r="J6351" s="490">
        <f>IF(ISBLANK('ADD10'!$M$52),"##BLANK",'ADD10'!$M$52)</f>
        <v>6.7495999999999987E-2</v>
      </c>
      <c r="K6351" s="490">
        <f>IF(ISBLANK('ADD10'!$S$52),"##BLANK",'ADD10'!$S$52)</f>
        <v>0.63207837920640009</v>
      </c>
      <c r="L6351" s="490">
        <f>IF(ISBLANK('ADD10'!$Y$52),"##BLANK",'ADD10'!$Y$52)</f>
        <v>0.49601866187584009</v>
      </c>
      <c r="M6351" s="490">
        <f>IF(ISBLANK('ADD10'!$AE$52),"##BLANK",'ADD10'!$AE$52)</f>
        <v>0.24544702797167997</v>
      </c>
      <c r="N6351" s="490">
        <f>IF(ISBLANK('ADD10'!$AK$52),"##BLANK",'ADD10'!$AK$52)</f>
        <v>0</v>
      </c>
      <c r="O6351" s="490">
        <f>IF(ISBLANK('ADD10'!$AQ$52),"##BLANK",'ADD10'!$AQ$52)</f>
        <v>0</v>
      </c>
    </row>
    <row r="6352" spans="2:15" x14ac:dyDescent="0.2">
      <c r="B6352" s="149" t="str">
        <f>UPPER('ADD10'!$BG$52)</f>
        <v>CWW17_043STD_PR24_POSTFS</v>
      </c>
      <c r="C6352" s="149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2" s="149" t="str">
        <f>'ADD10'!$C$52</f>
        <v>£m</v>
      </c>
      <c r="E6352" s="149" t="s">
        <v>145</v>
      </c>
      <c r="I6352" s="490">
        <f>IF(ISBLANK('ADD10'!$H$52),"##BLANK",'ADD10'!$H$52)</f>
        <v>4.3E-3</v>
      </c>
      <c r="J6352" s="490">
        <f>IF(ISBLANK('ADD10'!$N$52),"##BLANK",'ADD10'!$N$52)</f>
        <v>0.68100000000000005</v>
      </c>
      <c r="K6352" s="490">
        <f>IF(ISBLANK('ADD10'!$T$52),"##BLANK",'ADD10'!$T$52)</f>
        <v>0.61093587912000002</v>
      </c>
      <c r="L6352" s="490">
        <f>IF(ISBLANK('ADD10'!$Z$52),"##BLANK",'ADD10'!$Z$52)</f>
        <v>0</v>
      </c>
      <c r="M6352" s="490">
        <f>IF(ISBLANK('ADD10'!$AF$52),"##BLANK",'ADD10'!$AF$52)</f>
        <v>0</v>
      </c>
      <c r="N6352" s="490">
        <f>IF(ISBLANK('ADD10'!$AL$52),"##BLANK",'ADD10'!$AL$52)</f>
        <v>0</v>
      </c>
      <c r="O6352" s="490">
        <f>IF(ISBLANK('ADD10'!$AR$52),"##BLANK",'ADD10'!$AR$52)</f>
        <v>0</v>
      </c>
    </row>
    <row r="6353" spans="2:15" x14ac:dyDescent="0.2">
      <c r="B6353" s="149" t="str">
        <f>UPPER('ADD10'!$BH$52)</f>
        <v>CWW17_043SLT_PR24_POSTFS</v>
      </c>
      <c r="C6353" s="149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3" s="149" t="str">
        <f>'ADD10'!$C$52</f>
        <v>£m</v>
      </c>
      <c r="E6353" s="149" t="s">
        <v>145</v>
      </c>
      <c r="I6353" s="490">
        <f>IF(ISBLANK('ADD10'!$I$52),"##BLANK",'ADD10'!$I$52)</f>
        <v>0</v>
      </c>
      <c r="J6353" s="490">
        <f>IF(ISBLANK('ADD10'!$O$52),"##BLANK",'ADD10'!$O$52)</f>
        <v>0</v>
      </c>
      <c r="K6353" s="490">
        <f>IF(ISBLANK('ADD10'!$U$52),"##BLANK",'ADD10'!$U$52)</f>
        <v>0</v>
      </c>
      <c r="L6353" s="490">
        <f>IF(ISBLANK('ADD10'!$AA$52),"##BLANK",'ADD10'!$AA$52)</f>
        <v>0</v>
      </c>
      <c r="M6353" s="490">
        <f>IF(ISBLANK('ADD10'!$AG$52),"##BLANK",'ADD10'!$AG$52)</f>
        <v>0</v>
      </c>
      <c r="N6353" s="490">
        <f>IF(ISBLANK('ADD10'!$AM$52),"##BLANK",'ADD10'!$AM$52)</f>
        <v>0</v>
      </c>
      <c r="O6353" s="490">
        <f>IF(ISBLANK('ADD10'!$AS$52),"##BLANK",'ADD10'!$AS$52)</f>
        <v>0</v>
      </c>
    </row>
    <row r="6354" spans="2:15" x14ac:dyDescent="0.2">
      <c r="B6354" s="149" t="str">
        <f>UPPER('ADD10'!$BI$52)</f>
        <v>CWW17_043TOT_PR24_POSTFS</v>
      </c>
      <c r="C6354" s="149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4" s="149" t="str">
        <f>'ADD10'!$C$52</f>
        <v>£m</v>
      </c>
      <c r="E6354" s="149" t="s">
        <v>145</v>
      </c>
      <c r="I6354" s="490">
        <f>IF(ISBLANK('ADD10'!$J$52),"##BLANK",'ADD10'!$J$52)</f>
        <v>7.22E-2</v>
      </c>
      <c r="J6354" s="490">
        <f>IF(ISBLANK('ADD10'!$P$52),"##BLANK",'ADD10'!$P$52)</f>
        <v>1.5246999999999999</v>
      </c>
      <c r="K6354" s="490">
        <f>IF(ISBLANK('ADD10'!$V$52),"##BLANK",'ADD10'!$V$52)</f>
        <v>8.5119156192000016</v>
      </c>
      <c r="L6354" s="490">
        <f>IF(ISBLANK('ADD10'!$AB$52),"##BLANK",'ADD10'!$AB$52)</f>
        <v>6.2002332734480001</v>
      </c>
      <c r="M6354" s="490">
        <f>IF(ISBLANK('ADD10'!$AH$52),"##BLANK",'ADD10'!$AH$52)</f>
        <v>3.0680878496459996</v>
      </c>
      <c r="N6354" s="490">
        <f>IF(ISBLANK('ADD10'!$AN$52),"##BLANK",'ADD10'!$AN$52)</f>
        <v>0</v>
      </c>
      <c r="O6354" s="490">
        <f>IF(ISBLANK('ADD10'!$AT$52),"##BLANK",'ADD10'!$AT$52)</f>
        <v>0</v>
      </c>
    </row>
    <row r="6355" spans="2:15" x14ac:dyDescent="0.2">
      <c r="B6355" s="149" t="str">
        <f>UPPER('ADD10'!$BD$53)</f>
        <v>CWW17_044FL_PR24_POSTFS</v>
      </c>
      <c r="C6355" s="149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5" s="149" t="str">
        <f>'ADD10'!$C$53</f>
        <v>£m</v>
      </c>
      <c r="E6355" s="149" t="s">
        <v>145</v>
      </c>
      <c r="I6355" s="490">
        <f>IF(ISBLANK('ADD10'!$E$53),"##BLANK",'ADD10'!$E$53)</f>
        <v>0</v>
      </c>
      <c r="J6355" s="490">
        <f>IF(ISBLANK('ADD10'!$K$53),"##BLANK",'ADD10'!$K$53)</f>
        <v>0</v>
      </c>
      <c r="K6355" s="490">
        <f>IF(ISBLANK('ADD10'!$Q$53),"##BLANK",'ADD10'!$Q$53)</f>
        <v>0</v>
      </c>
      <c r="L6355" s="490">
        <f>IF(ISBLANK('ADD10'!$W$53),"##BLANK",'ADD10'!$W$53)</f>
        <v>3.290713519032E-2</v>
      </c>
      <c r="M6355" s="490">
        <f>IF(ISBLANK('ADD10'!$AC$53),"##BLANK",'ADD10'!$AC$53)</f>
        <v>0.20195594290223998</v>
      </c>
      <c r="N6355" s="490">
        <f>IF(ISBLANK('ADD10'!$AI$53),"##BLANK",'ADD10'!$AI$53)</f>
        <v>0.37331027349408002</v>
      </c>
      <c r="O6355" s="490">
        <f>IF(ISBLANK('ADD10'!$AO$53),"##BLANK",'ADD10'!$AO$53)</f>
        <v>0.40823029003535999</v>
      </c>
    </row>
    <row r="6356" spans="2:15" x14ac:dyDescent="0.2">
      <c r="B6356" s="149" t="str">
        <f>UPPER('ADD10'!$BE$53)</f>
        <v>CWW17_044SWD_PR24_POSTFS</v>
      </c>
      <c r="C6356" s="149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6" s="149" t="str">
        <f>'ADD10'!$C$53</f>
        <v>£m</v>
      </c>
      <c r="E6356" s="149" t="s">
        <v>145</v>
      </c>
      <c r="I6356" s="490">
        <f>IF(ISBLANK('ADD10'!$F$53),"##BLANK",'ADD10'!$F$53)</f>
        <v>0</v>
      </c>
      <c r="J6356" s="490">
        <f>IF(ISBLANK('ADD10'!$L$53),"##BLANK",'ADD10'!$L$53)</f>
        <v>0</v>
      </c>
      <c r="K6356" s="490">
        <f>IF(ISBLANK('ADD10'!$R$53),"##BLANK",'ADD10'!$R$53)</f>
        <v>0</v>
      </c>
      <c r="L6356" s="490">
        <f>IF(ISBLANK('ADD10'!$X$53),"##BLANK",'ADD10'!$X$53)</f>
        <v>9.1408708862000011E-3</v>
      </c>
      <c r="M6356" s="490">
        <f>IF(ISBLANK('ADD10'!$AD$53),"##BLANK",'ADD10'!$AD$53)</f>
        <v>5.6098873028400005E-2</v>
      </c>
      <c r="N6356" s="490">
        <f>IF(ISBLANK('ADD10'!$AJ$53),"##BLANK",'ADD10'!$AJ$53)</f>
        <v>0.10369729819280002</v>
      </c>
      <c r="O6356" s="490">
        <f>IF(ISBLANK('ADD10'!$AP$53),"##BLANK",'ADD10'!$AP$53)</f>
        <v>0.1133973027876</v>
      </c>
    </row>
    <row r="6357" spans="2:15" x14ac:dyDescent="0.2">
      <c r="B6357" s="149" t="str">
        <f>UPPER('ADD10'!$BF$53)</f>
        <v>CWW17_044HD_PR24_POSTFS</v>
      </c>
      <c r="C6357" s="149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7" s="149" t="str">
        <f>'ADD10'!$C$53</f>
        <v>£m</v>
      </c>
      <c r="E6357" s="149" t="s">
        <v>145</v>
      </c>
      <c r="I6357" s="490">
        <f>IF(ISBLANK('ADD10'!$G$53),"##BLANK",'ADD10'!$G$53)</f>
        <v>0</v>
      </c>
      <c r="J6357" s="490">
        <f>IF(ISBLANK('ADD10'!$M$53),"##BLANK",'ADD10'!$M$53)</f>
        <v>0</v>
      </c>
      <c r="K6357" s="490">
        <f>IF(ISBLANK('ADD10'!$S$53),"##BLANK",'ADD10'!$S$53)</f>
        <v>0</v>
      </c>
      <c r="L6357" s="490">
        <f>IF(ISBLANK('ADD10'!$Y$53),"##BLANK",'ADD10'!$Y$53)</f>
        <v>3.6563483544799998E-3</v>
      </c>
      <c r="M6357" s="490">
        <f>IF(ISBLANK('ADD10'!$AE$53),"##BLANK",'ADD10'!$AE$53)</f>
        <v>2.2439549211359999E-2</v>
      </c>
      <c r="N6357" s="490">
        <f>IF(ISBLANK('ADD10'!$AK$53),"##BLANK",'ADD10'!$AK$53)</f>
        <v>4.1478919277120004E-2</v>
      </c>
      <c r="O6357" s="490">
        <f>IF(ISBLANK('ADD10'!$AQ$53),"##BLANK",'ADD10'!$AQ$53)</f>
        <v>4.5358921115040002E-2</v>
      </c>
    </row>
    <row r="6358" spans="2:15" x14ac:dyDescent="0.2">
      <c r="B6358" s="149" t="str">
        <f>UPPER('ADD10'!$BG$53)</f>
        <v>CWW17_044STD_PR24_POSTFS</v>
      </c>
      <c r="C6358" s="149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8" s="149" t="str">
        <f>'ADD10'!$C$53</f>
        <v>£m</v>
      </c>
      <c r="E6358" s="149" t="s">
        <v>145</v>
      </c>
      <c r="I6358" s="490">
        <f>IF(ISBLANK('ADD10'!$H$53),"##BLANK",'ADD10'!$H$53)</f>
        <v>0</v>
      </c>
      <c r="J6358" s="490">
        <f>IF(ISBLANK('ADD10'!$N$53),"##BLANK",'ADD10'!$N$53)</f>
        <v>0</v>
      </c>
      <c r="K6358" s="490">
        <f>IF(ISBLANK('ADD10'!$T$53),"##BLANK",'ADD10'!$T$53)</f>
        <v>0</v>
      </c>
      <c r="L6358" s="490">
        <f>IF(ISBLANK('ADD10'!$Z$53),"##BLANK",'ADD10'!$Z$53)</f>
        <v>0</v>
      </c>
      <c r="M6358" s="490">
        <f>IF(ISBLANK('ADD10'!$AF$53),"##BLANK",'ADD10'!$AF$53)</f>
        <v>0</v>
      </c>
      <c r="N6358" s="490">
        <f>IF(ISBLANK('ADD10'!$AL$53),"##BLANK",'ADD10'!$AL$53)</f>
        <v>0</v>
      </c>
      <c r="O6358" s="490">
        <f>IF(ISBLANK('ADD10'!$AR$53),"##BLANK",'ADD10'!$AR$53)</f>
        <v>9.4972615400000006E-4</v>
      </c>
    </row>
    <row r="6359" spans="2:15" x14ac:dyDescent="0.2">
      <c r="B6359" s="149" t="str">
        <f>UPPER('ADD10'!$BH$53)</f>
        <v>CWW17_044SLT_PR24_POSTFS</v>
      </c>
      <c r="C6359" s="149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9" s="149" t="str">
        <f>'ADD10'!$C$53</f>
        <v>£m</v>
      </c>
      <c r="E6359" s="149" t="s">
        <v>145</v>
      </c>
      <c r="I6359" s="490">
        <f>IF(ISBLANK('ADD10'!$I$53),"##BLANK",'ADD10'!$I$53)</f>
        <v>0</v>
      </c>
      <c r="J6359" s="490">
        <f>IF(ISBLANK('ADD10'!$O$53),"##BLANK",'ADD10'!$O$53)</f>
        <v>0</v>
      </c>
      <c r="K6359" s="490">
        <f>IF(ISBLANK('ADD10'!$U$53),"##BLANK",'ADD10'!$U$53)</f>
        <v>0</v>
      </c>
      <c r="L6359" s="490">
        <f>IF(ISBLANK('ADD10'!$AA$53),"##BLANK",'ADD10'!$AA$53)</f>
        <v>0</v>
      </c>
      <c r="M6359" s="490">
        <f>IF(ISBLANK('ADD10'!$AG$53),"##BLANK",'ADD10'!$AG$53)</f>
        <v>0</v>
      </c>
      <c r="N6359" s="490">
        <f>IF(ISBLANK('ADD10'!$AM$53),"##BLANK",'ADD10'!$AM$53)</f>
        <v>0</v>
      </c>
      <c r="O6359" s="490">
        <f>IF(ISBLANK('ADD10'!$AS$53),"##BLANK",'ADD10'!$AS$53)</f>
        <v>0</v>
      </c>
    </row>
    <row r="6360" spans="2:15" x14ac:dyDescent="0.2">
      <c r="B6360" s="149" t="str">
        <f>UPPER('ADD10'!$BI$53)</f>
        <v>CWW17_044TOT_PR24_POSTFS</v>
      </c>
      <c r="C6360" s="149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60" s="149" t="str">
        <f>'ADD10'!$C$53</f>
        <v>£m</v>
      </c>
      <c r="E6360" s="149" t="s">
        <v>145</v>
      </c>
      <c r="I6360" s="490">
        <f>IF(ISBLANK('ADD10'!$J$53),"##BLANK",'ADD10'!$J$53)</f>
        <v>0</v>
      </c>
      <c r="J6360" s="490">
        <f>IF(ISBLANK('ADD10'!$P$53),"##BLANK",'ADD10'!$P$53)</f>
        <v>0</v>
      </c>
      <c r="K6360" s="490">
        <f>IF(ISBLANK('ADD10'!$V$53),"##BLANK",'ADD10'!$V$53)</f>
        <v>0</v>
      </c>
      <c r="L6360" s="490">
        <f>IF(ISBLANK('ADD10'!$AB$53),"##BLANK",'ADD10'!$AB$53)</f>
        <v>4.5704354430999995E-2</v>
      </c>
      <c r="M6360" s="490">
        <f>IF(ISBLANK('ADD10'!$AH$53),"##BLANK",'ADD10'!$AH$53)</f>
        <v>0.28049436514199999</v>
      </c>
      <c r="N6360" s="490">
        <f>IF(ISBLANK('ADD10'!$AN$53),"##BLANK",'ADD10'!$AN$53)</f>
        <v>0.51848649096400001</v>
      </c>
      <c r="O6360" s="490">
        <f>IF(ISBLANK('ADD10'!$AT$53),"##BLANK",'ADD10'!$AT$53)</f>
        <v>0.56793624009200006</v>
      </c>
    </row>
    <row r="6361" spans="2:15" x14ac:dyDescent="0.2">
      <c r="B6361" s="149" t="str">
        <f>UPPER('ADD10'!$BD$54)</f>
        <v>CWW17_045FL_PR24_POSTFS</v>
      </c>
      <c r="C6361" s="149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61" s="149" t="str">
        <f>'ADD10'!$C$54</f>
        <v>£m</v>
      </c>
      <c r="E6361" s="149" t="s">
        <v>145</v>
      </c>
      <c r="I6361" s="490">
        <f>IF(ISBLANK('ADD10'!$E$54),"##BLANK",'ADD10'!$E$54)</f>
        <v>4.8888000000000001E-2</v>
      </c>
      <c r="J6361" s="490">
        <f>IF(ISBLANK('ADD10'!$K$54),"##BLANK",'ADD10'!$K$54)</f>
        <v>0.60746399999999989</v>
      </c>
      <c r="K6361" s="490">
        <f>IF(ISBLANK('ADD10'!$Q$54),"##BLANK",'ADD10'!$Q$54)</f>
        <v>5.6887054128576002</v>
      </c>
      <c r="L6361" s="490">
        <f>IF(ISBLANK('ADD10'!$W$54),"##BLANK",'ADD10'!$W$54)</f>
        <v>4.4970750920728806</v>
      </c>
      <c r="M6361" s="490">
        <f>IF(ISBLANK('ADD10'!$AC$54),"##BLANK",'ADD10'!$AC$54)</f>
        <v>2.4109791946473598</v>
      </c>
      <c r="N6361" s="490">
        <f>IF(ISBLANK('ADD10'!$AI$54),"##BLANK",'ADD10'!$AI$54)</f>
        <v>0.37331027349408002</v>
      </c>
      <c r="O6361" s="490">
        <f>IF(ISBLANK('ADD10'!$AO$54),"##BLANK",'ADD10'!$AO$54)</f>
        <v>0.40823029003535999</v>
      </c>
    </row>
    <row r="6362" spans="2:15" x14ac:dyDescent="0.2">
      <c r="B6362" s="149" t="str">
        <f>UPPER('ADD10'!$BE$54)</f>
        <v>CWW17_045SWD_PR24_POSTFS</v>
      </c>
      <c r="C6362" s="149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2" s="149" t="str">
        <f>'ADD10'!$C$54</f>
        <v>£m</v>
      </c>
      <c r="E6362" s="149" t="s">
        <v>145</v>
      </c>
      <c r="I6362" s="490">
        <f>IF(ISBLANK('ADD10'!$F$54),"##BLANK",'ADD10'!$F$54)</f>
        <v>1.3580000000000002E-2</v>
      </c>
      <c r="J6362" s="490">
        <f>IF(ISBLANK('ADD10'!$L$54),"##BLANK",'ADD10'!$L$54)</f>
        <v>0.16874</v>
      </c>
      <c r="K6362" s="490">
        <f>IF(ISBLANK('ADD10'!$R$54),"##BLANK",'ADD10'!$R$54)</f>
        <v>1.5801959480160002</v>
      </c>
      <c r="L6362" s="490">
        <f>IF(ISBLANK('ADD10'!$X$54),"##BLANK",'ADD10'!$X$54)</f>
        <v>1.2491875255758</v>
      </c>
      <c r="M6362" s="490">
        <f>IF(ISBLANK('ADD10'!$AD$54),"##BLANK",'ADD10'!$AD$54)</f>
        <v>0.66971644295760002</v>
      </c>
      <c r="N6362" s="490">
        <f>IF(ISBLANK('ADD10'!$AJ$54),"##BLANK",'ADD10'!$AJ$54)</f>
        <v>0.10369729819280002</v>
      </c>
      <c r="O6362" s="490">
        <f>IF(ISBLANK('ADD10'!$AP$54),"##BLANK",'ADD10'!$AP$54)</f>
        <v>0.1133973027876</v>
      </c>
    </row>
    <row r="6363" spans="2:15" x14ac:dyDescent="0.2">
      <c r="B6363" s="149" t="str">
        <f>UPPER('ADD10'!$BF$54)</f>
        <v>CWW17_045HD_PR24_POSTFS</v>
      </c>
      <c r="C6363" s="149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3" s="149" t="str">
        <f>'ADD10'!$C$54</f>
        <v>£m</v>
      </c>
      <c r="E6363" s="149" t="s">
        <v>145</v>
      </c>
      <c r="I6363" s="490">
        <f>IF(ISBLANK('ADD10'!$G$54),"##BLANK",'ADD10'!$G$54)</f>
        <v>5.4320000000000002E-3</v>
      </c>
      <c r="J6363" s="490">
        <f>IF(ISBLANK('ADD10'!$M$54),"##BLANK",'ADD10'!$M$54)</f>
        <v>6.7495999999999987E-2</v>
      </c>
      <c r="K6363" s="490">
        <f>IF(ISBLANK('ADD10'!$S$54),"##BLANK",'ADD10'!$S$54)</f>
        <v>0.63207837920640009</v>
      </c>
      <c r="L6363" s="490">
        <f>IF(ISBLANK('ADD10'!$Y$54),"##BLANK",'ADD10'!$Y$54)</f>
        <v>0.49967501023032007</v>
      </c>
      <c r="M6363" s="490">
        <f>IF(ISBLANK('ADD10'!$AE$54),"##BLANK",'ADD10'!$AE$54)</f>
        <v>0.26788657718303999</v>
      </c>
      <c r="N6363" s="490">
        <f>IF(ISBLANK('ADD10'!$AK$54),"##BLANK",'ADD10'!$AK$54)</f>
        <v>4.1478919277120004E-2</v>
      </c>
      <c r="O6363" s="490">
        <f>IF(ISBLANK('ADD10'!$AQ$54),"##BLANK",'ADD10'!$AQ$54)</f>
        <v>4.5358921115040002E-2</v>
      </c>
    </row>
    <row r="6364" spans="2:15" x14ac:dyDescent="0.2">
      <c r="B6364" s="149" t="str">
        <f>UPPER('ADD10'!$BG$54)</f>
        <v>CWW17_045STD_PR24_POSTFS</v>
      </c>
      <c r="C6364" s="149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4" s="149" t="str">
        <f>'ADD10'!$C$54</f>
        <v>£m</v>
      </c>
      <c r="E6364" s="149" t="s">
        <v>145</v>
      </c>
      <c r="I6364" s="490">
        <f>IF(ISBLANK('ADD10'!$H$54),"##BLANK",'ADD10'!$H$54)</f>
        <v>4.3E-3</v>
      </c>
      <c r="J6364" s="490">
        <f>IF(ISBLANK('ADD10'!$N$54),"##BLANK",'ADD10'!$N$54)</f>
        <v>0.68100000000000005</v>
      </c>
      <c r="K6364" s="490">
        <f>IF(ISBLANK('ADD10'!$T$54),"##BLANK",'ADD10'!$T$54)</f>
        <v>0.61093587912000002</v>
      </c>
      <c r="L6364" s="490">
        <f>IF(ISBLANK('ADD10'!$Z$54),"##BLANK",'ADD10'!$Z$54)</f>
        <v>0</v>
      </c>
      <c r="M6364" s="490">
        <f>IF(ISBLANK('ADD10'!$AF$54),"##BLANK",'ADD10'!$AF$54)</f>
        <v>0</v>
      </c>
      <c r="N6364" s="490">
        <f>IF(ISBLANK('ADD10'!$AL$54),"##BLANK",'ADD10'!$AL$54)</f>
        <v>0</v>
      </c>
      <c r="O6364" s="490">
        <f>IF(ISBLANK('ADD10'!$AR$54),"##BLANK",'ADD10'!$AR$54)</f>
        <v>9.4972615400000006E-4</v>
      </c>
    </row>
    <row r="6365" spans="2:15" x14ac:dyDescent="0.2">
      <c r="B6365" s="149" t="str">
        <f>UPPER('ADD10'!$BH$54)</f>
        <v>CWW17_045SLT_PR24_POSTFS</v>
      </c>
      <c r="C6365" s="149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5" s="149" t="str">
        <f>'ADD10'!$C$54</f>
        <v>£m</v>
      </c>
      <c r="E6365" s="149" t="s">
        <v>145</v>
      </c>
      <c r="I6365" s="490">
        <f>IF(ISBLANK('ADD10'!$I$54),"##BLANK",'ADD10'!$I$54)</f>
        <v>0</v>
      </c>
      <c r="J6365" s="490">
        <f>IF(ISBLANK('ADD10'!$O$54),"##BLANK",'ADD10'!$O$54)</f>
        <v>0</v>
      </c>
      <c r="K6365" s="490">
        <f>IF(ISBLANK('ADD10'!$U$54),"##BLANK",'ADD10'!$U$54)</f>
        <v>0</v>
      </c>
      <c r="L6365" s="490">
        <f>IF(ISBLANK('ADD10'!$AA$54),"##BLANK",'ADD10'!$AA$54)</f>
        <v>0</v>
      </c>
      <c r="M6365" s="490">
        <f>IF(ISBLANK('ADD10'!$AG$54),"##BLANK",'ADD10'!$AG$54)</f>
        <v>0</v>
      </c>
      <c r="N6365" s="490">
        <f>IF(ISBLANK('ADD10'!$AM$54),"##BLANK",'ADD10'!$AM$54)</f>
        <v>0</v>
      </c>
      <c r="O6365" s="490">
        <f>IF(ISBLANK('ADD10'!$AS$54),"##BLANK",'ADD10'!$AS$54)</f>
        <v>0</v>
      </c>
    </row>
    <row r="6366" spans="2:15" x14ac:dyDescent="0.2">
      <c r="B6366" s="149" t="str">
        <f>UPPER('ADD10'!$BI$54)</f>
        <v>CWW17_045TOT_PR24_POSTFS</v>
      </c>
      <c r="C6366" s="149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6" s="149" t="str">
        <f>'ADD10'!$C$54</f>
        <v>£m</v>
      </c>
      <c r="E6366" s="149" t="s">
        <v>145</v>
      </c>
      <c r="I6366" s="490">
        <f>IF(ISBLANK('ADD10'!$J$54),"##BLANK",'ADD10'!$J$54)</f>
        <v>7.22E-2</v>
      </c>
      <c r="J6366" s="490">
        <f>IF(ISBLANK('ADD10'!$P$54),"##BLANK",'ADD10'!$P$54)</f>
        <v>1.5246999999999999</v>
      </c>
      <c r="K6366" s="490">
        <f>IF(ISBLANK('ADD10'!$V$54),"##BLANK",'ADD10'!$V$54)</f>
        <v>8.5119156192000016</v>
      </c>
      <c r="L6366" s="490">
        <f>IF(ISBLANK('ADD10'!$AB$54),"##BLANK",'ADD10'!$AB$54)</f>
        <v>6.2459376278790009</v>
      </c>
      <c r="M6366" s="490">
        <f>IF(ISBLANK('ADD10'!$AH$54),"##BLANK",'ADD10'!$AH$54)</f>
        <v>3.3485822147879998</v>
      </c>
      <c r="N6366" s="490">
        <f>IF(ISBLANK('ADD10'!$AN$54),"##BLANK",'ADD10'!$AN$54)</f>
        <v>0.51848649096400001</v>
      </c>
      <c r="O6366" s="490">
        <f>IF(ISBLANK('ADD10'!$AT$54),"##BLANK",'ADD10'!$AT$54)</f>
        <v>0.56793624009200006</v>
      </c>
    </row>
    <row r="6367" spans="2:15" x14ac:dyDescent="0.2">
      <c r="B6367" s="149" t="str">
        <f>UPPER('ADD10'!$BD$55)</f>
        <v>CWW17_046FL_PR24_POSTFS</v>
      </c>
      <c r="C6367" s="149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7" s="149" t="str">
        <f>'ADD10'!$C$55</f>
        <v>£m</v>
      </c>
      <c r="E6367" s="149" t="s">
        <v>145</v>
      </c>
      <c r="I6367" s="490">
        <f>IF(ISBLANK('ADD10'!$E$55),"##BLANK",'ADD10'!$E$55)</f>
        <v>0</v>
      </c>
      <c r="J6367" s="490">
        <f>IF(ISBLANK('ADD10'!$K$55),"##BLANK",'ADD10'!$K$55)</f>
        <v>0</v>
      </c>
      <c r="K6367" s="490">
        <f>IF(ISBLANK('ADD10'!$Q$55),"##BLANK",'ADD10'!$Q$55)</f>
        <v>0</v>
      </c>
      <c r="L6367" s="490">
        <f>IF(ISBLANK('ADD10'!$W$55),"##BLANK",'ADD10'!$W$55)</f>
        <v>0</v>
      </c>
      <c r="M6367" s="490">
        <f>IF(ISBLANK('ADD10'!$AC$55),"##BLANK",'ADD10'!$AC$55)</f>
        <v>0</v>
      </c>
      <c r="N6367" s="490">
        <f>IF(ISBLANK('ADD10'!$AI$55),"##BLANK",'ADD10'!$AI$55)</f>
        <v>0</v>
      </c>
      <c r="O6367" s="490">
        <f>IF(ISBLANK('ADD10'!$AO$55),"##BLANK",'ADD10'!$AO$55)</f>
        <v>0</v>
      </c>
    </row>
    <row r="6368" spans="2:15" x14ac:dyDescent="0.2">
      <c r="B6368" s="149" t="str">
        <f>UPPER('ADD10'!$BE$55)</f>
        <v>CWW17_046SWD_PR24_POSTFS</v>
      </c>
      <c r="C6368" s="149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8" s="149" t="str">
        <f>'ADD10'!$C$55</f>
        <v>£m</v>
      </c>
      <c r="E6368" s="149" t="s">
        <v>145</v>
      </c>
      <c r="I6368" s="490">
        <f>IF(ISBLANK('ADD10'!$F$55),"##BLANK",'ADD10'!$F$55)</f>
        <v>0</v>
      </c>
      <c r="J6368" s="490">
        <f>IF(ISBLANK('ADD10'!$L$55),"##BLANK",'ADD10'!$L$55)</f>
        <v>0</v>
      </c>
      <c r="K6368" s="490">
        <f>IF(ISBLANK('ADD10'!$R$55),"##BLANK",'ADD10'!$R$55)</f>
        <v>0</v>
      </c>
      <c r="L6368" s="490">
        <f>IF(ISBLANK('ADD10'!$X$55),"##BLANK",'ADD10'!$X$55)</f>
        <v>0</v>
      </c>
      <c r="M6368" s="490">
        <f>IF(ISBLANK('ADD10'!$AD$55),"##BLANK",'ADD10'!$AD$55)</f>
        <v>0</v>
      </c>
      <c r="N6368" s="490">
        <f>IF(ISBLANK('ADD10'!$AJ$55),"##BLANK",'ADD10'!$AJ$55)</f>
        <v>0</v>
      </c>
      <c r="O6368" s="490">
        <f>IF(ISBLANK('ADD10'!$AP$55),"##BLANK",'ADD10'!$AP$55)</f>
        <v>0</v>
      </c>
    </row>
    <row r="6369" spans="2:15" x14ac:dyDescent="0.2">
      <c r="B6369" s="149" t="str">
        <f>UPPER('ADD10'!$BF$55)</f>
        <v>CWW17_046HD_PR24_POSTFS</v>
      </c>
      <c r="C6369" s="149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9" s="149" t="str">
        <f>'ADD10'!$C$55</f>
        <v>£m</v>
      </c>
      <c r="E6369" s="149" t="s">
        <v>145</v>
      </c>
      <c r="I6369" s="490">
        <f>IF(ISBLANK('ADD10'!$G$55),"##BLANK",'ADD10'!$G$55)</f>
        <v>0</v>
      </c>
      <c r="J6369" s="490">
        <f>IF(ISBLANK('ADD10'!$M$55),"##BLANK",'ADD10'!$M$55)</f>
        <v>0</v>
      </c>
      <c r="K6369" s="490">
        <f>IF(ISBLANK('ADD10'!$S$55),"##BLANK",'ADD10'!$S$55)</f>
        <v>0</v>
      </c>
      <c r="L6369" s="490">
        <f>IF(ISBLANK('ADD10'!$Y$55),"##BLANK",'ADD10'!$Y$55)</f>
        <v>0</v>
      </c>
      <c r="M6369" s="490">
        <f>IF(ISBLANK('ADD10'!$AE$55),"##BLANK",'ADD10'!$AE$55)</f>
        <v>0</v>
      </c>
      <c r="N6369" s="490">
        <f>IF(ISBLANK('ADD10'!$AK$55),"##BLANK",'ADD10'!$AK$55)</f>
        <v>0</v>
      </c>
      <c r="O6369" s="490">
        <f>IF(ISBLANK('ADD10'!$AQ$55),"##BLANK",'ADD10'!$AQ$55)</f>
        <v>0</v>
      </c>
    </row>
    <row r="6370" spans="2:15" x14ac:dyDescent="0.2">
      <c r="B6370" s="149" t="str">
        <f>UPPER('ADD10'!$BG$55)</f>
        <v>CWW17_046STD_PR24_POSTFS</v>
      </c>
      <c r="C6370" s="149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70" s="149" t="str">
        <f>'ADD10'!$C$55</f>
        <v>£m</v>
      </c>
      <c r="E6370" s="149" t="s">
        <v>145</v>
      </c>
      <c r="I6370" s="490">
        <f>IF(ISBLANK('ADD10'!$H$55),"##BLANK",'ADD10'!$H$55)</f>
        <v>0</v>
      </c>
      <c r="J6370" s="490">
        <f>IF(ISBLANK('ADD10'!$N$55),"##BLANK",'ADD10'!$N$55)</f>
        <v>0</v>
      </c>
      <c r="K6370" s="490">
        <f>IF(ISBLANK('ADD10'!$T$55),"##BLANK",'ADD10'!$T$55)</f>
        <v>0</v>
      </c>
      <c r="L6370" s="490">
        <f>IF(ISBLANK('ADD10'!$Z$55),"##BLANK",'ADD10'!$Z$55)</f>
        <v>0</v>
      </c>
      <c r="M6370" s="490">
        <f>IF(ISBLANK('ADD10'!$AF$55),"##BLANK",'ADD10'!$AF$55)</f>
        <v>0</v>
      </c>
      <c r="N6370" s="490">
        <f>IF(ISBLANK('ADD10'!$AL$55),"##BLANK",'ADD10'!$AL$55)</f>
        <v>0</v>
      </c>
      <c r="O6370" s="490">
        <f>IF(ISBLANK('ADD10'!$AR$55),"##BLANK",'ADD10'!$AR$55)</f>
        <v>0</v>
      </c>
    </row>
    <row r="6371" spans="2:15" x14ac:dyDescent="0.2">
      <c r="B6371" s="149" t="str">
        <f>UPPER('ADD10'!$BH$55)</f>
        <v>CWW17_046SLT_PR24_POSTFS</v>
      </c>
      <c r="C6371" s="149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71" s="149" t="str">
        <f>'ADD10'!$C$55</f>
        <v>£m</v>
      </c>
      <c r="E6371" s="149" t="s">
        <v>145</v>
      </c>
      <c r="I6371" s="490">
        <f>IF(ISBLANK('ADD10'!$I$55),"##BLANK",'ADD10'!$I$55)</f>
        <v>0</v>
      </c>
      <c r="J6371" s="490">
        <f>IF(ISBLANK('ADD10'!$O$55),"##BLANK",'ADD10'!$O$55)</f>
        <v>0</v>
      </c>
      <c r="K6371" s="490">
        <f>IF(ISBLANK('ADD10'!$U$55),"##BLANK",'ADD10'!$U$55)</f>
        <v>0</v>
      </c>
      <c r="L6371" s="490">
        <f>IF(ISBLANK('ADD10'!$AA$55),"##BLANK",'ADD10'!$AA$55)</f>
        <v>0</v>
      </c>
      <c r="M6371" s="490">
        <f>IF(ISBLANK('ADD10'!$AG$55),"##BLANK",'ADD10'!$AG$55)</f>
        <v>0</v>
      </c>
      <c r="N6371" s="490">
        <f>IF(ISBLANK('ADD10'!$AM$55),"##BLANK",'ADD10'!$AM$55)</f>
        <v>0</v>
      </c>
      <c r="O6371" s="490">
        <f>IF(ISBLANK('ADD10'!$AS$55),"##BLANK",'ADD10'!$AS$55)</f>
        <v>0</v>
      </c>
    </row>
    <row r="6372" spans="2:15" x14ac:dyDescent="0.2">
      <c r="B6372" s="149" t="str">
        <f>UPPER('ADD10'!$BI$55)</f>
        <v>CWW17_046TOT_PR24_POSTFS</v>
      </c>
      <c r="C6372" s="149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2" s="149" t="str">
        <f>'ADD10'!$C$55</f>
        <v>£m</v>
      </c>
      <c r="E6372" s="149" t="s">
        <v>145</v>
      </c>
      <c r="I6372" s="490">
        <f>IF(ISBLANK('ADD10'!$J$55),"##BLANK",'ADD10'!$J$55)</f>
        <v>0</v>
      </c>
      <c r="J6372" s="490">
        <f>IF(ISBLANK('ADD10'!$P$55),"##BLANK",'ADD10'!$P$55)</f>
        <v>0</v>
      </c>
      <c r="K6372" s="490">
        <f>IF(ISBLANK('ADD10'!$V$55),"##BLANK",'ADD10'!$V$55)</f>
        <v>0</v>
      </c>
      <c r="L6372" s="490">
        <f>IF(ISBLANK('ADD10'!$AB$55),"##BLANK",'ADD10'!$AB$55)</f>
        <v>0</v>
      </c>
      <c r="M6372" s="490">
        <f>IF(ISBLANK('ADD10'!$AH$55),"##BLANK",'ADD10'!$AH$55)</f>
        <v>0</v>
      </c>
      <c r="N6372" s="490">
        <f>IF(ISBLANK('ADD10'!$AN$55),"##BLANK",'ADD10'!$AN$55)</f>
        <v>0</v>
      </c>
      <c r="O6372" s="490">
        <f>IF(ISBLANK('ADD10'!$AT$55),"##BLANK",'ADD10'!$AT$55)</f>
        <v>0</v>
      </c>
    </row>
    <row r="6373" spans="2:15" x14ac:dyDescent="0.2">
      <c r="B6373" s="149" t="str">
        <f>UPPER('ADD10'!$BD$56)</f>
        <v>CWW17_047FL_PR24_POSTFS</v>
      </c>
      <c r="C6373" s="149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3" s="149" t="str">
        <f>'ADD10'!$C$56</f>
        <v>£m</v>
      </c>
      <c r="E6373" s="149" t="s">
        <v>145</v>
      </c>
      <c r="I6373" s="490">
        <f>IF(ISBLANK('ADD10'!$E$56),"##BLANK",'ADD10'!$E$56)</f>
        <v>0</v>
      </c>
      <c r="J6373" s="490">
        <f>IF(ISBLANK('ADD10'!$K$56),"##BLANK",'ADD10'!$K$56)</f>
        <v>0</v>
      </c>
      <c r="K6373" s="490">
        <f>IF(ISBLANK('ADD10'!$Q$56),"##BLANK",'ADD10'!$Q$56)</f>
        <v>0</v>
      </c>
      <c r="L6373" s="490">
        <f>IF(ISBLANK('ADD10'!$W$56),"##BLANK",'ADD10'!$W$56)</f>
        <v>0</v>
      </c>
      <c r="M6373" s="490">
        <f>IF(ISBLANK('ADD10'!$AC$56),"##BLANK",'ADD10'!$AC$56)</f>
        <v>0</v>
      </c>
      <c r="N6373" s="490">
        <f>IF(ISBLANK('ADD10'!$AI$56),"##BLANK",'ADD10'!$AI$56)</f>
        <v>0</v>
      </c>
      <c r="O6373" s="490">
        <f>IF(ISBLANK('ADD10'!$AO$56),"##BLANK",'ADD10'!$AO$56)</f>
        <v>0</v>
      </c>
    </row>
    <row r="6374" spans="2:15" x14ac:dyDescent="0.2">
      <c r="B6374" s="149" t="str">
        <f>UPPER('ADD10'!$BE$56)</f>
        <v>CWW17_047SWD_PR24_POSTFS</v>
      </c>
      <c r="C6374" s="149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4" s="149" t="str">
        <f>'ADD10'!$C$56</f>
        <v>£m</v>
      </c>
      <c r="E6374" s="149" t="s">
        <v>145</v>
      </c>
      <c r="I6374" s="490">
        <f>IF(ISBLANK('ADD10'!$F$56),"##BLANK",'ADD10'!$F$56)</f>
        <v>0</v>
      </c>
      <c r="J6374" s="490">
        <f>IF(ISBLANK('ADD10'!$L$56),"##BLANK",'ADD10'!$L$56)</f>
        <v>0</v>
      </c>
      <c r="K6374" s="490">
        <f>IF(ISBLANK('ADD10'!$R$56),"##BLANK",'ADD10'!$R$56)</f>
        <v>0</v>
      </c>
      <c r="L6374" s="490">
        <f>IF(ISBLANK('ADD10'!$X$56),"##BLANK",'ADD10'!$X$56)</f>
        <v>0</v>
      </c>
      <c r="M6374" s="490">
        <f>IF(ISBLANK('ADD10'!$AD$56),"##BLANK",'ADD10'!$AD$56)</f>
        <v>0</v>
      </c>
      <c r="N6374" s="490">
        <f>IF(ISBLANK('ADD10'!$AJ$56),"##BLANK",'ADD10'!$AJ$56)</f>
        <v>0</v>
      </c>
      <c r="O6374" s="490">
        <f>IF(ISBLANK('ADD10'!$AP$56),"##BLANK",'ADD10'!$AP$56)</f>
        <v>0</v>
      </c>
    </row>
    <row r="6375" spans="2:15" x14ac:dyDescent="0.2">
      <c r="B6375" s="149" t="str">
        <f>UPPER('ADD10'!$BF$56)</f>
        <v>CWW17_047HD_PR24_POSTFS</v>
      </c>
      <c r="C6375" s="149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5" s="149" t="str">
        <f>'ADD10'!$C$56</f>
        <v>£m</v>
      </c>
      <c r="E6375" s="149" t="s">
        <v>145</v>
      </c>
      <c r="I6375" s="490">
        <f>IF(ISBLANK('ADD10'!$G$56),"##BLANK",'ADD10'!$G$56)</f>
        <v>0</v>
      </c>
      <c r="J6375" s="490">
        <f>IF(ISBLANK('ADD10'!$M$56),"##BLANK",'ADD10'!$M$56)</f>
        <v>0</v>
      </c>
      <c r="K6375" s="490">
        <f>IF(ISBLANK('ADD10'!$S$56),"##BLANK",'ADD10'!$S$56)</f>
        <v>0</v>
      </c>
      <c r="L6375" s="490">
        <f>IF(ISBLANK('ADD10'!$Y$56),"##BLANK",'ADD10'!$Y$56)</f>
        <v>0</v>
      </c>
      <c r="M6375" s="490">
        <f>IF(ISBLANK('ADD10'!$AE$56),"##BLANK",'ADD10'!$AE$56)</f>
        <v>0</v>
      </c>
      <c r="N6375" s="490">
        <f>IF(ISBLANK('ADD10'!$AK$56),"##BLANK",'ADD10'!$AK$56)</f>
        <v>0</v>
      </c>
      <c r="O6375" s="490">
        <f>IF(ISBLANK('ADD10'!$AQ$56),"##BLANK",'ADD10'!$AQ$56)</f>
        <v>0</v>
      </c>
    </row>
    <row r="6376" spans="2:15" x14ac:dyDescent="0.2">
      <c r="B6376" s="149" t="str">
        <f>UPPER('ADD10'!$BG$56)</f>
        <v>CWW17_047STD_PR24_POSTFS</v>
      </c>
      <c r="C6376" s="149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6" s="149" t="str">
        <f>'ADD10'!$C$56</f>
        <v>£m</v>
      </c>
      <c r="E6376" s="149" t="s">
        <v>145</v>
      </c>
      <c r="I6376" s="490">
        <f>IF(ISBLANK('ADD10'!$H$56),"##BLANK",'ADD10'!$H$56)</f>
        <v>0</v>
      </c>
      <c r="J6376" s="490">
        <f>IF(ISBLANK('ADD10'!$N$56),"##BLANK",'ADD10'!$N$56)</f>
        <v>0</v>
      </c>
      <c r="K6376" s="490">
        <f>IF(ISBLANK('ADD10'!$T$56),"##BLANK",'ADD10'!$T$56)</f>
        <v>0</v>
      </c>
      <c r="L6376" s="490">
        <f>IF(ISBLANK('ADD10'!$Z$56),"##BLANK",'ADD10'!$Z$56)</f>
        <v>0</v>
      </c>
      <c r="M6376" s="490">
        <f>IF(ISBLANK('ADD10'!$AF$56),"##BLANK",'ADD10'!$AF$56)</f>
        <v>0</v>
      </c>
      <c r="N6376" s="490">
        <f>IF(ISBLANK('ADD10'!$AL$56),"##BLANK",'ADD10'!$AL$56)</f>
        <v>0</v>
      </c>
      <c r="O6376" s="490">
        <f>IF(ISBLANK('ADD10'!$AR$56),"##BLANK",'ADD10'!$AR$56)</f>
        <v>0</v>
      </c>
    </row>
    <row r="6377" spans="2:15" x14ac:dyDescent="0.2">
      <c r="B6377" s="149" t="str">
        <f>UPPER('ADD10'!$BH$56)</f>
        <v>CWW17_047SLT_PR24_POSTFS</v>
      </c>
      <c r="C6377" s="149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7" s="149" t="str">
        <f>'ADD10'!$C$56</f>
        <v>£m</v>
      </c>
      <c r="E6377" s="149" t="s">
        <v>145</v>
      </c>
      <c r="I6377" s="490">
        <f>IF(ISBLANK('ADD10'!$I$56),"##BLANK",'ADD10'!$I$56)</f>
        <v>0</v>
      </c>
      <c r="J6377" s="490">
        <f>IF(ISBLANK('ADD10'!$O$56),"##BLANK",'ADD10'!$O$56)</f>
        <v>0</v>
      </c>
      <c r="K6377" s="490">
        <f>IF(ISBLANK('ADD10'!$U$56),"##BLANK",'ADD10'!$U$56)</f>
        <v>0</v>
      </c>
      <c r="L6377" s="490">
        <f>IF(ISBLANK('ADD10'!$AA$56),"##BLANK",'ADD10'!$AA$56)</f>
        <v>0</v>
      </c>
      <c r="M6377" s="490">
        <f>IF(ISBLANK('ADD10'!$AG$56),"##BLANK",'ADD10'!$AG$56)</f>
        <v>0</v>
      </c>
      <c r="N6377" s="490">
        <f>IF(ISBLANK('ADD10'!$AM$56),"##BLANK",'ADD10'!$AM$56)</f>
        <v>0</v>
      </c>
      <c r="O6377" s="490">
        <f>IF(ISBLANK('ADD10'!$AS$56),"##BLANK",'ADD10'!$AS$56)</f>
        <v>0</v>
      </c>
    </row>
    <row r="6378" spans="2:15" x14ac:dyDescent="0.2">
      <c r="B6378" s="149" t="str">
        <f>UPPER('ADD10'!$BI$56)</f>
        <v>CWW17_047TOT_PR24_POSTFS</v>
      </c>
      <c r="C6378" s="149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8" s="149" t="str">
        <f>'ADD10'!$C$56</f>
        <v>£m</v>
      </c>
      <c r="E6378" s="149" t="s">
        <v>145</v>
      </c>
      <c r="I6378" s="490">
        <f>IF(ISBLANK('ADD10'!$J$56),"##BLANK",'ADD10'!$J$56)</f>
        <v>0</v>
      </c>
      <c r="J6378" s="490">
        <f>IF(ISBLANK('ADD10'!$P$56),"##BLANK",'ADD10'!$P$56)</f>
        <v>0</v>
      </c>
      <c r="K6378" s="490">
        <f>IF(ISBLANK('ADD10'!$V$56),"##BLANK",'ADD10'!$V$56)</f>
        <v>0</v>
      </c>
      <c r="L6378" s="490">
        <f>IF(ISBLANK('ADD10'!$AB$56),"##BLANK",'ADD10'!$AB$56)</f>
        <v>0</v>
      </c>
      <c r="M6378" s="490">
        <f>IF(ISBLANK('ADD10'!$AH$56),"##BLANK",'ADD10'!$AH$56)</f>
        <v>0</v>
      </c>
      <c r="N6378" s="490">
        <f>IF(ISBLANK('ADD10'!$AN$56),"##BLANK",'ADD10'!$AN$56)</f>
        <v>0</v>
      </c>
      <c r="O6378" s="490">
        <f>IF(ISBLANK('ADD10'!$AT$56),"##BLANK",'ADD10'!$AT$56)</f>
        <v>0</v>
      </c>
    </row>
    <row r="6379" spans="2:15" x14ac:dyDescent="0.2">
      <c r="B6379" s="149" t="str">
        <f>UPPER('ADD10'!$BD$57)</f>
        <v>CWW17_048FL_PR24_POSTFS</v>
      </c>
      <c r="C6379" s="149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9" s="149" t="str">
        <f>'ADD10'!$C$57</f>
        <v>£m</v>
      </c>
      <c r="E6379" s="149" t="s">
        <v>145</v>
      </c>
      <c r="I6379" s="490">
        <f>IF(ISBLANK('ADD10'!$E$57),"##BLANK",'ADD10'!$E$57)</f>
        <v>0</v>
      </c>
      <c r="J6379" s="490">
        <f>IF(ISBLANK('ADD10'!$K$57),"##BLANK",'ADD10'!$K$57)</f>
        <v>0</v>
      </c>
      <c r="K6379" s="490">
        <f>IF(ISBLANK('ADD10'!$Q$57),"##BLANK",'ADD10'!$Q$57)</f>
        <v>0</v>
      </c>
      <c r="L6379" s="490">
        <f>IF(ISBLANK('ADD10'!$W$57),"##BLANK",'ADD10'!$W$57)</f>
        <v>0</v>
      </c>
      <c r="M6379" s="490">
        <f>IF(ISBLANK('ADD10'!$AC$57),"##BLANK",'ADD10'!$AC$57)</f>
        <v>0</v>
      </c>
      <c r="N6379" s="490">
        <f>IF(ISBLANK('ADD10'!$AI$57),"##BLANK",'ADD10'!$AI$57)</f>
        <v>0</v>
      </c>
      <c r="O6379" s="490">
        <f>IF(ISBLANK('ADD10'!$AO$57),"##BLANK",'ADD10'!$AO$57)</f>
        <v>0</v>
      </c>
    </row>
    <row r="6380" spans="2:15" x14ac:dyDescent="0.2">
      <c r="B6380" s="149" t="str">
        <f>UPPER('ADD10'!$BE$57)</f>
        <v>CWW17_048SWD_PR24_POSTFS</v>
      </c>
      <c r="C6380" s="149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80" s="149" t="str">
        <f>'ADD10'!$C$57</f>
        <v>£m</v>
      </c>
      <c r="E6380" s="149" t="s">
        <v>145</v>
      </c>
      <c r="I6380" s="490">
        <f>IF(ISBLANK('ADD10'!$F$57),"##BLANK",'ADD10'!$F$57)</f>
        <v>0</v>
      </c>
      <c r="J6380" s="490">
        <f>IF(ISBLANK('ADD10'!$L$57),"##BLANK",'ADD10'!$L$57)</f>
        <v>0</v>
      </c>
      <c r="K6380" s="490">
        <f>IF(ISBLANK('ADD10'!$R$57),"##BLANK",'ADD10'!$R$57)</f>
        <v>0</v>
      </c>
      <c r="L6380" s="490">
        <f>IF(ISBLANK('ADD10'!$X$57),"##BLANK",'ADD10'!$X$57)</f>
        <v>0</v>
      </c>
      <c r="M6380" s="490">
        <f>IF(ISBLANK('ADD10'!$AD$57),"##BLANK",'ADD10'!$AD$57)</f>
        <v>0</v>
      </c>
      <c r="N6380" s="490">
        <f>IF(ISBLANK('ADD10'!$AJ$57),"##BLANK",'ADD10'!$AJ$57)</f>
        <v>0</v>
      </c>
      <c r="O6380" s="490">
        <f>IF(ISBLANK('ADD10'!$AP$57),"##BLANK",'ADD10'!$AP$57)</f>
        <v>0</v>
      </c>
    </row>
    <row r="6381" spans="2:15" x14ac:dyDescent="0.2">
      <c r="B6381" s="149" t="str">
        <f>UPPER('ADD10'!$BF$57)</f>
        <v>CWW17_048HD_PR24_POSTFS</v>
      </c>
      <c r="C6381" s="149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81" s="149" t="str">
        <f>'ADD10'!$C$57</f>
        <v>£m</v>
      </c>
      <c r="E6381" s="149" t="s">
        <v>145</v>
      </c>
      <c r="I6381" s="490">
        <f>IF(ISBLANK('ADD10'!$G$57),"##BLANK",'ADD10'!$G$57)</f>
        <v>0</v>
      </c>
      <c r="J6381" s="490">
        <f>IF(ISBLANK('ADD10'!$M$57),"##BLANK",'ADD10'!$M$57)</f>
        <v>0</v>
      </c>
      <c r="K6381" s="490">
        <f>IF(ISBLANK('ADD10'!$S$57),"##BLANK",'ADD10'!$S$57)</f>
        <v>0</v>
      </c>
      <c r="L6381" s="490">
        <f>IF(ISBLANK('ADD10'!$Y$57),"##BLANK",'ADD10'!$Y$57)</f>
        <v>0</v>
      </c>
      <c r="M6381" s="490">
        <f>IF(ISBLANK('ADD10'!$AE$57),"##BLANK",'ADD10'!$AE$57)</f>
        <v>0</v>
      </c>
      <c r="N6381" s="490">
        <f>IF(ISBLANK('ADD10'!$AK$57),"##BLANK",'ADD10'!$AK$57)</f>
        <v>0</v>
      </c>
      <c r="O6381" s="490">
        <f>IF(ISBLANK('ADD10'!$AQ$57),"##BLANK",'ADD10'!$AQ$57)</f>
        <v>0</v>
      </c>
    </row>
    <row r="6382" spans="2:15" x14ac:dyDescent="0.2">
      <c r="B6382" s="149" t="str">
        <f>UPPER('ADD10'!$BG$57)</f>
        <v>CWW17_048STD_PR24_POSTFS</v>
      </c>
      <c r="C6382" s="149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2" s="149" t="str">
        <f>'ADD10'!$C$57</f>
        <v>£m</v>
      </c>
      <c r="E6382" s="149" t="s">
        <v>145</v>
      </c>
      <c r="I6382" s="490">
        <f>IF(ISBLANK('ADD10'!$H$57),"##BLANK",'ADD10'!$H$57)</f>
        <v>0</v>
      </c>
      <c r="J6382" s="490">
        <f>IF(ISBLANK('ADD10'!$N$57),"##BLANK",'ADD10'!$N$57)</f>
        <v>0</v>
      </c>
      <c r="K6382" s="490">
        <f>IF(ISBLANK('ADD10'!$T$57),"##BLANK",'ADD10'!$T$57)</f>
        <v>0</v>
      </c>
      <c r="L6382" s="490">
        <f>IF(ISBLANK('ADD10'!$Z$57),"##BLANK",'ADD10'!$Z$57)</f>
        <v>0</v>
      </c>
      <c r="M6382" s="490">
        <f>IF(ISBLANK('ADD10'!$AF$57),"##BLANK",'ADD10'!$AF$57)</f>
        <v>0</v>
      </c>
      <c r="N6382" s="490">
        <f>IF(ISBLANK('ADD10'!$AL$57),"##BLANK",'ADD10'!$AL$57)</f>
        <v>0</v>
      </c>
      <c r="O6382" s="490">
        <f>IF(ISBLANK('ADD10'!$AR$57),"##BLANK",'ADD10'!$AR$57)</f>
        <v>0</v>
      </c>
    </row>
    <row r="6383" spans="2:15" x14ac:dyDescent="0.2">
      <c r="B6383" s="149" t="str">
        <f>UPPER('ADD10'!$BH$57)</f>
        <v>CWW17_048SLT_PR24_POSTFS</v>
      </c>
      <c r="C6383" s="149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3" s="149" t="str">
        <f>'ADD10'!$C$57</f>
        <v>£m</v>
      </c>
      <c r="E6383" s="149" t="s">
        <v>145</v>
      </c>
      <c r="I6383" s="490">
        <f>IF(ISBLANK('ADD10'!$I$57),"##BLANK",'ADD10'!$I$57)</f>
        <v>0</v>
      </c>
      <c r="J6383" s="490">
        <f>IF(ISBLANK('ADD10'!$O$57),"##BLANK",'ADD10'!$O$57)</f>
        <v>0</v>
      </c>
      <c r="K6383" s="490">
        <f>IF(ISBLANK('ADD10'!$U$57),"##BLANK",'ADD10'!$U$57)</f>
        <v>0</v>
      </c>
      <c r="L6383" s="490">
        <f>IF(ISBLANK('ADD10'!$AA$57),"##BLANK",'ADD10'!$AA$57)</f>
        <v>0</v>
      </c>
      <c r="M6383" s="490">
        <f>IF(ISBLANK('ADD10'!$AG$57),"##BLANK",'ADD10'!$AG$57)</f>
        <v>0</v>
      </c>
      <c r="N6383" s="490">
        <f>IF(ISBLANK('ADD10'!$AM$57),"##BLANK",'ADD10'!$AM$57)</f>
        <v>0</v>
      </c>
      <c r="O6383" s="490">
        <f>IF(ISBLANK('ADD10'!$AS$57),"##BLANK",'ADD10'!$AS$57)</f>
        <v>0</v>
      </c>
    </row>
    <row r="6384" spans="2:15" x14ac:dyDescent="0.2">
      <c r="B6384" s="149" t="str">
        <f>UPPER('ADD10'!$BI$57)</f>
        <v>CWW17_048TOT_PR24_POSTFS</v>
      </c>
      <c r="C6384" s="149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4" s="149" t="str">
        <f>'ADD10'!$C$57</f>
        <v>£m</v>
      </c>
      <c r="E6384" s="149" t="s">
        <v>145</v>
      </c>
      <c r="I6384" s="490">
        <f>IF(ISBLANK('ADD10'!$J$57),"##BLANK",'ADD10'!$J$57)</f>
        <v>0</v>
      </c>
      <c r="J6384" s="490">
        <f>IF(ISBLANK('ADD10'!$P$57),"##BLANK",'ADD10'!$P$57)</f>
        <v>0</v>
      </c>
      <c r="K6384" s="490">
        <f>IF(ISBLANK('ADD10'!$V$57),"##BLANK",'ADD10'!$V$57)</f>
        <v>0</v>
      </c>
      <c r="L6384" s="490">
        <f>IF(ISBLANK('ADD10'!$AB$57),"##BLANK",'ADD10'!$AB$57)</f>
        <v>0</v>
      </c>
      <c r="M6384" s="490">
        <f>IF(ISBLANK('ADD10'!$AH$57),"##BLANK",'ADD10'!$AH$57)</f>
        <v>0</v>
      </c>
      <c r="N6384" s="490">
        <f>IF(ISBLANK('ADD10'!$AN$57),"##BLANK",'ADD10'!$AN$57)</f>
        <v>0</v>
      </c>
      <c r="O6384" s="490">
        <f>IF(ISBLANK('ADD10'!$AT$57),"##BLANK",'ADD10'!$AT$57)</f>
        <v>0</v>
      </c>
    </row>
    <row r="6385" spans="2:15" x14ac:dyDescent="0.2">
      <c r="B6385" s="149" t="str">
        <f>UPPER('ADD10'!$BD$58)</f>
        <v>CWW17_049FL_PR24_POSTFS</v>
      </c>
      <c r="C6385" s="149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5" s="149" t="str">
        <f>'ADD10'!$C$58</f>
        <v>£m</v>
      </c>
      <c r="E6385" s="149" t="s">
        <v>145</v>
      </c>
      <c r="I6385" s="490">
        <f>IF(ISBLANK('ADD10'!$E$58),"##BLANK",'ADD10'!$E$58)</f>
        <v>0</v>
      </c>
      <c r="J6385" s="490">
        <f>IF(ISBLANK('ADD10'!$K$58),"##BLANK",'ADD10'!$K$58)</f>
        <v>0</v>
      </c>
      <c r="K6385" s="490">
        <f>IF(ISBLANK('ADD10'!$Q$58),"##BLANK",'ADD10'!$Q$58)</f>
        <v>0</v>
      </c>
      <c r="L6385" s="490">
        <f>IF(ISBLANK('ADD10'!$W$58),"##BLANK",'ADD10'!$W$58)</f>
        <v>0</v>
      </c>
      <c r="M6385" s="490">
        <f>IF(ISBLANK('ADD10'!$AC$58),"##BLANK",'ADD10'!$AC$58)</f>
        <v>0</v>
      </c>
      <c r="N6385" s="490">
        <f>IF(ISBLANK('ADD10'!$AI$58),"##BLANK",'ADD10'!$AI$58)</f>
        <v>0</v>
      </c>
      <c r="O6385" s="490">
        <f>IF(ISBLANK('ADD10'!$AO$58),"##BLANK",'ADD10'!$AO$58)</f>
        <v>0</v>
      </c>
    </row>
    <row r="6386" spans="2:15" x14ac:dyDescent="0.2">
      <c r="B6386" s="149" t="str">
        <f>UPPER('ADD10'!$BE$58)</f>
        <v>CWW17_049SWD_PR24_POSTFS</v>
      </c>
      <c r="C6386" s="149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6" s="149" t="str">
        <f>'ADD10'!$C$58</f>
        <v>£m</v>
      </c>
      <c r="E6386" s="149" t="s">
        <v>145</v>
      </c>
      <c r="I6386" s="490">
        <f>IF(ISBLANK('ADD10'!$F$58),"##BLANK",'ADD10'!$F$58)</f>
        <v>0</v>
      </c>
      <c r="J6386" s="490">
        <f>IF(ISBLANK('ADD10'!$L$58),"##BLANK",'ADD10'!$L$58)</f>
        <v>0</v>
      </c>
      <c r="K6386" s="490">
        <f>IF(ISBLANK('ADD10'!$R$58),"##BLANK",'ADD10'!$R$58)</f>
        <v>0</v>
      </c>
      <c r="L6386" s="490">
        <f>IF(ISBLANK('ADD10'!$X$58),"##BLANK",'ADD10'!$X$58)</f>
        <v>0</v>
      </c>
      <c r="M6386" s="490">
        <f>IF(ISBLANK('ADD10'!$AD$58),"##BLANK",'ADD10'!$AD$58)</f>
        <v>0</v>
      </c>
      <c r="N6386" s="490">
        <f>IF(ISBLANK('ADD10'!$AJ$58),"##BLANK",'ADD10'!$AJ$58)</f>
        <v>0</v>
      </c>
      <c r="O6386" s="490">
        <f>IF(ISBLANK('ADD10'!$AP$58),"##BLANK",'ADD10'!$AP$58)</f>
        <v>0</v>
      </c>
    </row>
    <row r="6387" spans="2:15" x14ac:dyDescent="0.2">
      <c r="B6387" s="149" t="str">
        <f>UPPER('ADD10'!$BF$58)</f>
        <v>CWW17_049HD_PR24_POSTFS</v>
      </c>
      <c r="C6387" s="149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7" s="149" t="str">
        <f>'ADD10'!$C$58</f>
        <v>£m</v>
      </c>
      <c r="E6387" s="149" t="s">
        <v>145</v>
      </c>
      <c r="I6387" s="490">
        <f>IF(ISBLANK('ADD10'!$G$58),"##BLANK",'ADD10'!$G$58)</f>
        <v>0</v>
      </c>
      <c r="J6387" s="490">
        <f>IF(ISBLANK('ADD10'!$M$58),"##BLANK",'ADD10'!$M$58)</f>
        <v>0</v>
      </c>
      <c r="K6387" s="490">
        <f>IF(ISBLANK('ADD10'!$S$58),"##BLANK",'ADD10'!$S$58)</f>
        <v>0</v>
      </c>
      <c r="L6387" s="490">
        <f>IF(ISBLANK('ADD10'!$Y$58),"##BLANK",'ADD10'!$Y$58)</f>
        <v>0</v>
      </c>
      <c r="M6387" s="490">
        <f>IF(ISBLANK('ADD10'!$AE$58),"##BLANK",'ADD10'!$AE$58)</f>
        <v>0</v>
      </c>
      <c r="N6387" s="490">
        <f>IF(ISBLANK('ADD10'!$AK$58),"##BLANK",'ADD10'!$AK$58)</f>
        <v>0</v>
      </c>
      <c r="O6387" s="490">
        <f>IF(ISBLANK('ADD10'!$AQ$58),"##BLANK",'ADD10'!$AQ$58)</f>
        <v>0</v>
      </c>
    </row>
    <row r="6388" spans="2:15" x14ac:dyDescent="0.2">
      <c r="B6388" s="149" t="str">
        <f>UPPER('ADD10'!$BG$58)</f>
        <v>CWW17_049STD_PR24_POSTFS</v>
      </c>
      <c r="C6388" s="149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8" s="149" t="str">
        <f>'ADD10'!$C$58</f>
        <v>£m</v>
      </c>
      <c r="E6388" s="149" t="s">
        <v>145</v>
      </c>
      <c r="I6388" s="490">
        <f>IF(ISBLANK('ADD10'!$H$58),"##BLANK",'ADD10'!$H$58)</f>
        <v>0</v>
      </c>
      <c r="J6388" s="490">
        <f>IF(ISBLANK('ADD10'!$N$58),"##BLANK",'ADD10'!$N$58)</f>
        <v>0</v>
      </c>
      <c r="K6388" s="490">
        <f>IF(ISBLANK('ADD10'!$T$58),"##BLANK",'ADD10'!$T$58)</f>
        <v>0</v>
      </c>
      <c r="L6388" s="490">
        <f>IF(ISBLANK('ADD10'!$Z$58),"##BLANK",'ADD10'!$Z$58)</f>
        <v>0</v>
      </c>
      <c r="M6388" s="490">
        <f>IF(ISBLANK('ADD10'!$AF$58),"##BLANK",'ADD10'!$AF$58)</f>
        <v>0</v>
      </c>
      <c r="N6388" s="490">
        <f>IF(ISBLANK('ADD10'!$AL$58),"##BLANK",'ADD10'!$AL$58)</f>
        <v>0</v>
      </c>
      <c r="O6388" s="490">
        <f>IF(ISBLANK('ADD10'!$AR$58),"##BLANK",'ADD10'!$AR$58)</f>
        <v>0</v>
      </c>
    </row>
    <row r="6389" spans="2:15" x14ac:dyDescent="0.2">
      <c r="B6389" s="149" t="str">
        <f>UPPER('ADD10'!$BH$58)</f>
        <v>CWW17_049SLT_PR24_POSTFS</v>
      </c>
      <c r="C6389" s="149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9" s="149" t="str">
        <f>'ADD10'!$C$58</f>
        <v>£m</v>
      </c>
      <c r="E6389" s="149" t="s">
        <v>145</v>
      </c>
      <c r="I6389" s="490">
        <f>IF(ISBLANK('ADD10'!$I$58),"##BLANK",'ADD10'!$I$58)</f>
        <v>0</v>
      </c>
      <c r="J6389" s="490">
        <f>IF(ISBLANK('ADD10'!$O$58),"##BLANK",'ADD10'!$O$58)</f>
        <v>0</v>
      </c>
      <c r="K6389" s="490">
        <f>IF(ISBLANK('ADD10'!$U$58),"##BLANK",'ADD10'!$U$58)</f>
        <v>0</v>
      </c>
      <c r="L6389" s="490">
        <f>IF(ISBLANK('ADD10'!$AA$58),"##BLANK",'ADD10'!$AA$58)</f>
        <v>0</v>
      </c>
      <c r="M6389" s="490">
        <f>IF(ISBLANK('ADD10'!$AG$58),"##BLANK",'ADD10'!$AG$58)</f>
        <v>0</v>
      </c>
      <c r="N6389" s="490">
        <f>IF(ISBLANK('ADD10'!$AM$58),"##BLANK",'ADD10'!$AM$58)</f>
        <v>0</v>
      </c>
      <c r="O6389" s="490">
        <f>IF(ISBLANK('ADD10'!$AS$58),"##BLANK",'ADD10'!$AS$58)</f>
        <v>0</v>
      </c>
    </row>
    <row r="6390" spans="2:15" x14ac:dyDescent="0.2">
      <c r="B6390" s="149" t="str">
        <f>UPPER('ADD10'!$BI$58)</f>
        <v>CWW17_049TOT_PR24_POSTFS</v>
      </c>
      <c r="C6390" s="149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90" s="149" t="str">
        <f>'ADD10'!$C$58</f>
        <v>£m</v>
      </c>
      <c r="E6390" s="149" t="s">
        <v>145</v>
      </c>
      <c r="I6390" s="490">
        <f>IF(ISBLANK('ADD10'!$J$58),"##BLANK",'ADD10'!$J$58)</f>
        <v>0</v>
      </c>
      <c r="J6390" s="490">
        <f>IF(ISBLANK('ADD10'!$P$58),"##BLANK",'ADD10'!$P$58)</f>
        <v>0</v>
      </c>
      <c r="K6390" s="490">
        <f>IF(ISBLANK('ADD10'!$V$58),"##BLANK",'ADD10'!$V$58)</f>
        <v>0</v>
      </c>
      <c r="L6390" s="490">
        <f>IF(ISBLANK('ADD10'!$AB$58),"##BLANK",'ADD10'!$AB$58)</f>
        <v>0</v>
      </c>
      <c r="M6390" s="490">
        <f>IF(ISBLANK('ADD10'!$AH$58),"##BLANK",'ADD10'!$AH$58)</f>
        <v>0</v>
      </c>
      <c r="N6390" s="490">
        <f>IF(ISBLANK('ADD10'!$AN$58),"##BLANK",'ADD10'!$AN$58)</f>
        <v>0</v>
      </c>
      <c r="O6390" s="490">
        <f>IF(ISBLANK('ADD10'!$AT$58),"##BLANK",'ADD10'!$AT$58)</f>
        <v>0</v>
      </c>
    </row>
    <row r="6391" spans="2:15" x14ac:dyDescent="0.2">
      <c r="B6391" s="149" t="str">
        <f>UPPER('ADD10'!$BD$59)</f>
        <v>CWW17_050FL_PR24_POSTFS</v>
      </c>
      <c r="C6391" s="149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91" s="149" t="str">
        <f>'ADD10'!$C$59</f>
        <v>£m</v>
      </c>
      <c r="E6391" s="149" t="s">
        <v>145</v>
      </c>
      <c r="I6391" s="490">
        <f>IF(ISBLANK('ADD10'!$E$59),"##BLANK",'ADD10'!$E$59)</f>
        <v>0</v>
      </c>
      <c r="J6391" s="490">
        <f>IF(ISBLANK('ADD10'!$K$59),"##BLANK",'ADD10'!$K$59)</f>
        <v>0</v>
      </c>
      <c r="K6391" s="490">
        <f>IF(ISBLANK('ADD10'!$Q$59),"##BLANK",'ADD10'!$Q$59)</f>
        <v>0</v>
      </c>
      <c r="L6391" s="490">
        <f>IF(ISBLANK('ADD10'!$W$59),"##BLANK",'ADD10'!$W$59)</f>
        <v>0</v>
      </c>
      <c r="M6391" s="490">
        <f>IF(ISBLANK('ADD10'!$AC$59),"##BLANK",'ADD10'!$AC$59)</f>
        <v>0</v>
      </c>
      <c r="N6391" s="490">
        <f>IF(ISBLANK('ADD10'!$AI$59),"##BLANK",'ADD10'!$AI$59)</f>
        <v>0</v>
      </c>
      <c r="O6391" s="490">
        <f>IF(ISBLANK('ADD10'!$AO$59),"##BLANK",'ADD10'!$AO$59)</f>
        <v>0</v>
      </c>
    </row>
    <row r="6392" spans="2:15" x14ac:dyDescent="0.2">
      <c r="B6392" s="149" t="str">
        <f>UPPER('ADD10'!$BE$59)</f>
        <v>CWW17_050SWD_PR24_POSTFS</v>
      </c>
      <c r="C6392" s="149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2" s="149" t="str">
        <f>'ADD10'!$C$59</f>
        <v>£m</v>
      </c>
      <c r="E6392" s="149" t="s">
        <v>145</v>
      </c>
      <c r="I6392" s="490">
        <f>IF(ISBLANK('ADD10'!$F$59),"##BLANK",'ADD10'!$F$59)</f>
        <v>0</v>
      </c>
      <c r="J6392" s="490">
        <f>IF(ISBLANK('ADD10'!$L$59),"##BLANK",'ADD10'!$L$59)</f>
        <v>0</v>
      </c>
      <c r="K6392" s="490">
        <f>IF(ISBLANK('ADD10'!$R$59),"##BLANK",'ADD10'!$R$59)</f>
        <v>0</v>
      </c>
      <c r="L6392" s="490">
        <f>IF(ISBLANK('ADD10'!$X$59),"##BLANK",'ADD10'!$X$59)</f>
        <v>0</v>
      </c>
      <c r="M6392" s="490">
        <f>IF(ISBLANK('ADD10'!$AD$59),"##BLANK",'ADD10'!$AD$59)</f>
        <v>0</v>
      </c>
      <c r="N6392" s="490">
        <f>IF(ISBLANK('ADD10'!$AJ$59),"##BLANK",'ADD10'!$AJ$59)</f>
        <v>0</v>
      </c>
      <c r="O6392" s="490">
        <f>IF(ISBLANK('ADD10'!$AP$59),"##BLANK",'ADD10'!$AP$59)</f>
        <v>0</v>
      </c>
    </row>
    <row r="6393" spans="2:15" x14ac:dyDescent="0.2">
      <c r="B6393" s="149" t="str">
        <f>UPPER('ADD10'!$BF$59)</f>
        <v>CWW17_050HD_PR24_POSTFS</v>
      </c>
      <c r="C6393" s="149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3" s="149" t="str">
        <f>'ADD10'!$C$59</f>
        <v>£m</v>
      </c>
      <c r="E6393" s="149" t="s">
        <v>145</v>
      </c>
      <c r="I6393" s="490">
        <f>IF(ISBLANK('ADD10'!$G$59),"##BLANK",'ADD10'!$G$59)</f>
        <v>0</v>
      </c>
      <c r="J6393" s="490">
        <f>IF(ISBLANK('ADD10'!$M$59),"##BLANK",'ADD10'!$M$59)</f>
        <v>0</v>
      </c>
      <c r="K6393" s="490">
        <f>IF(ISBLANK('ADD10'!$S$59),"##BLANK",'ADD10'!$S$59)</f>
        <v>0</v>
      </c>
      <c r="L6393" s="490">
        <f>IF(ISBLANK('ADD10'!$Y$59),"##BLANK",'ADD10'!$Y$59)</f>
        <v>0</v>
      </c>
      <c r="M6393" s="490">
        <f>IF(ISBLANK('ADD10'!$AE$59),"##BLANK",'ADD10'!$AE$59)</f>
        <v>0</v>
      </c>
      <c r="N6393" s="490">
        <f>IF(ISBLANK('ADD10'!$AK$59),"##BLANK",'ADD10'!$AK$59)</f>
        <v>0</v>
      </c>
      <c r="O6393" s="490">
        <f>IF(ISBLANK('ADD10'!$AQ$59),"##BLANK",'ADD10'!$AQ$59)</f>
        <v>0</v>
      </c>
    </row>
    <row r="6394" spans="2:15" x14ac:dyDescent="0.2">
      <c r="B6394" s="149" t="str">
        <f>UPPER('ADD10'!$BG$59)</f>
        <v>CWW17_050STD_PR24_POSTFS</v>
      </c>
      <c r="C6394" s="149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4" s="149" t="str">
        <f>'ADD10'!$C$59</f>
        <v>£m</v>
      </c>
      <c r="E6394" s="149" t="s">
        <v>145</v>
      </c>
      <c r="I6394" s="490">
        <f>IF(ISBLANK('ADD10'!$H$59),"##BLANK",'ADD10'!$H$59)</f>
        <v>0</v>
      </c>
      <c r="J6394" s="490">
        <f>IF(ISBLANK('ADD10'!$N$59),"##BLANK",'ADD10'!$N$59)</f>
        <v>0</v>
      </c>
      <c r="K6394" s="490">
        <f>IF(ISBLANK('ADD10'!$T$59),"##BLANK",'ADD10'!$T$59)</f>
        <v>0</v>
      </c>
      <c r="L6394" s="490">
        <f>IF(ISBLANK('ADD10'!$Z$59),"##BLANK",'ADD10'!$Z$59)</f>
        <v>0</v>
      </c>
      <c r="M6394" s="490">
        <f>IF(ISBLANK('ADD10'!$AF$59),"##BLANK",'ADD10'!$AF$59)</f>
        <v>0</v>
      </c>
      <c r="N6394" s="490">
        <f>IF(ISBLANK('ADD10'!$AL$59),"##BLANK",'ADD10'!$AL$59)</f>
        <v>0</v>
      </c>
      <c r="O6394" s="490">
        <f>IF(ISBLANK('ADD10'!$AR$59),"##BLANK",'ADD10'!$AR$59)</f>
        <v>0</v>
      </c>
    </row>
    <row r="6395" spans="2:15" x14ac:dyDescent="0.2">
      <c r="B6395" s="149" t="str">
        <f>UPPER('ADD10'!$BH$59)</f>
        <v>CWW17_050SLT_PR24_POSTFS</v>
      </c>
      <c r="C6395" s="149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5" s="149" t="str">
        <f>'ADD10'!$C$59</f>
        <v>£m</v>
      </c>
      <c r="E6395" s="149" t="s">
        <v>145</v>
      </c>
      <c r="I6395" s="490">
        <f>IF(ISBLANK('ADD10'!$I$59),"##BLANK",'ADD10'!$I$59)</f>
        <v>0</v>
      </c>
      <c r="J6395" s="490">
        <f>IF(ISBLANK('ADD10'!$O$59),"##BLANK",'ADD10'!$O$59)</f>
        <v>0</v>
      </c>
      <c r="K6395" s="490">
        <f>IF(ISBLANK('ADD10'!$U$59),"##BLANK",'ADD10'!$U$59)</f>
        <v>0</v>
      </c>
      <c r="L6395" s="490">
        <f>IF(ISBLANK('ADD10'!$AA$59),"##BLANK",'ADD10'!$AA$59)</f>
        <v>0</v>
      </c>
      <c r="M6395" s="490">
        <f>IF(ISBLANK('ADD10'!$AG$59),"##BLANK",'ADD10'!$AG$59)</f>
        <v>0</v>
      </c>
      <c r="N6395" s="490">
        <f>IF(ISBLANK('ADD10'!$AM$59),"##BLANK",'ADD10'!$AM$59)</f>
        <v>0</v>
      </c>
      <c r="O6395" s="490">
        <f>IF(ISBLANK('ADD10'!$AS$59),"##BLANK",'ADD10'!$AS$59)</f>
        <v>0</v>
      </c>
    </row>
    <row r="6396" spans="2:15" x14ac:dyDescent="0.2">
      <c r="B6396" s="149" t="str">
        <f>UPPER('ADD10'!$BI$59)</f>
        <v>CWW17_050TOT_PR24_POSTFS</v>
      </c>
      <c r="C6396" s="149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6" s="149" t="str">
        <f>'ADD10'!$C$59</f>
        <v>£m</v>
      </c>
      <c r="E6396" s="149" t="s">
        <v>145</v>
      </c>
      <c r="I6396" s="490">
        <f>IF(ISBLANK('ADD10'!$J$59),"##BLANK",'ADD10'!$J$59)</f>
        <v>0</v>
      </c>
      <c r="J6396" s="490">
        <f>IF(ISBLANK('ADD10'!$P$59),"##BLANK",'ADD10'!$P$59)</f>
        <v>0</v>
      </c>
      <c r="K6396" s="490">
        <f>IF(ISBLANK('ADD10'!$V$59),"##BLANK",'ADD10'!$V$59)</f>
        <v>0</v>
      </c>
      <c r="L6396" s="490">
        <f>IF(ISBLANK('ADD10'!$AB$59),"##BLANK",'ADD10'!$AB$59)</f>
        <v>0</v>
      </c>
      <c r="M6396" s="490">
        <f>IF(ISBLANK('ADD10'!$AH$59),"##BLANK",'ADD10'!$AH$59)</f>
        <v>0</v>
      </c>
      <c r="N6396" s="490">
        <f>IF(ISBLANK('ADD10'!$AN$59),"##BLANK",'ADD10'!$AN$59)</f>
        <v>0</v>
      </c>
      <c r="O6396" s="490">
        <f>IF(ISBLANK('ADD10'!$AT$59),"##BLANK",'ADD10'!$AT$59)</f>
        <v>0</v>
      </c>
    </row>
    <row r="6397" spans="2:15" x14ac:dyDescent="0.2">
      <c r="B6397" s="149" t="str">
        <f>UPPER('ADD10'!$BD$60)</f>
        <v>CWW17_051FL_PR24_POSTFS</v>
      </c>
      <c r="C6397" s="149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7" s="149" t="str">
        <f>'ADD10'!$C$60</f>
        <v>£m</v>
      </c>
      <c r="E6397" s="149" t="s">
        <v>145</v>
      </c>
      <c r="I6397" s="490">
        <f>IF(ISBLANK('ADD10'!$E$60),"##BLANK",'ADD10'!$E$60)</f>
        <v>0</v>
      </c>
      <c r="J6397" s="490">
        <f>IF(ISBLANK('ADD10'!$K$60),"##BLANK",'ADD10'!$K$60)</f>
        <v>0</v>
      </c>
      <c r="K6397" s="490">
        <f>IF(ISBLANK('ADD10'!$Q$60),"##BLANK",'ADD10'!$Q$60)</f>
        <v>0</v>
      </c>
      <c r="L6397" s="490">
        <f>IF(ISBLANK('ADD10'!$W$60),"##BLANK",'ADD10'!$W$60)</f>
        <v>0</v>
      </c>
      <c r="M6397" s="490">
        <f>IF(ISBLANK('ADD10'!$AC$60),"##BLANK",'ADD10'!$AC$60)</f>
        <v>0</v>
      </c>
      <c r="N6397" s="490">
        <f>IF(ISBLANK('ADD10'!$AI$60),"##BLANK",'ADD10'!$AI$60)</f>
        <v>0</v>
      </c>
      <c r="O6397" s="490">
        <f>IF(ISBLANK('ADD10'!$AO$60),"##BLANK",'ADD10'!$AO$60)</f>
        <v>0</v>
      </c>
    </row>
    <row r="6398" spans="2:15" x14ac:dyDescent="0.2">
      <c r="B6398" s="149" t="str">
        <f>UPPER('ADD10'!$BE$60)</f>
        <v>CWW17_051SWD_PR24_POSTFS</v>
      </c>
      <c r="C6398" s="149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8" s="149" t="str">
        <f>'ADD10'!$C$60</f>
        <v>£m</v>
      </c>
      <c r="E6398" s="149" t="s">
        <v>145</v>
      </c>
      <c r="I6398" s="490">
        <f>IF(ISBLANK('ADD10'!$F$60),"##BLANK",'ADD10'!$F$60)</f>
        <v>0</v>
      </c>
      <c r="J6398" s="490">
        <f>IF(ISBLANK('ADD10'!$L$60),"##BLANK",'ADD10'!$L$60)</f>
        <v>0</v>
      </c>
      <c r="K6398" s="490">
        <f>IF(ISBLANK('ADD10'!$R$60),"##BLANK",'ADD10'!$R$60)</f>
        <v>0</v>
      </c>
      <c r="L6398" s="490">
        <f>IF(ISBLANK('ADD10'!$X$60),"##BLANK",'ADD10'!$X$60)</f>
        <v>0</v>
      </c>
      <c r="M6398" s="490">
        <f>IF(ISBLANK('ADD10'!$AD$60),"##BLANK",'ADD10'!$AD$60)</f>
        <v>0</v>
      </c>
      <c r="N6398" s="490">
        <f>IF(ISBLANK('ADD10'!$AJ$60),"##BLANK",'ADD10'!$AJ$60)</f>
        <v>0</v>
      </c>
      <c r="O6398" s="490">
        <f>IF(ISBLANK('ADD10'!$AP$60),"##BLANK",'ADD10'!$AP$60)</f>
        <v>0</v>
      </c>
    </row>
    <row r="6399" spans="2:15" x14ac:dyDescent="0.2">
      <c r="B6399" s="149" t="str">
        <f>UPPER('ADD10'!$BF$60)</f>
        <v>CWW17_051HD_PR24_POSTFS</v>
      </c>
      <c r="C6399" s="149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9" s="149" t="str">
        <f>'ADD10'!$C$60</f>
        <v>£m</v>
      </c>
      <c r="E6399" s="149" t="s">
        <v>145</v>
      </c>
      <c r="I6399" s="490">
        <f>IF(ISBLANK('ADD10'!$G$60),"##BLANK",'ADD10'!$G$60)</f>
        <v>0</v>
      </c>
      <c r="J6399" s="490">
        <f>IF(ISBLANK('ADD10'!$M$60),"##BLANK",'ADD10'!$M$60)</f>
        <v>0</v>
      </c>
      <c r="K6399" s="490">
        <f>IF(ISBLANK('ADD10'!$S$60),"##BLANK",'ADD10'!$S$60)</f>
        <v>0</v>
      </c>
      <c r="L6399" s="490">
        <f>IF(ISBLANK('ADD10'!$Y$60),"##BLANK",'ADD10'!$Y$60)</f>
        <v>0</v>
      </c>
      <c r="M6399" s="490">
        <f>IF(ISBLANK('ADD10'!$AE$60),"##BLANK",'ADD10'!$AE$60)</f>
        <v>0</v>
      </c>
      <c r="N6399" s="490">
        <f>IF(ISBLANK('ADD10'!$AK$60),"##BLANK",'ADD10'!$AK$60)</f>
        <v>0</v>
      </c>
      <c r="O6399" s="490">
        <f>IF(ISBLANK('ADD10'!$AQ$60),"##BLANK",'ADD10'!$AQ$60)</f>
        <v>0</v>
      </c>
    </row>
    <row r="6400" spans="2:15" x14ac:dyDescent="0.2">
      <c r="B6400" s="149" t="str">
        <f>UPPER('ADD10'!$BG$60)</f>
        <v>CWW17_051STD_PR24_POSTFS</v>
      </c>
      <c r="C6400" s="149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400" s="149" t="str">
        <f>'ADD10'!$C$60</f>
        <v>£m</v>
      </c>
      <c r="E6400" s="149" t="s">
        <v>145</v>
      </c>
      <c r="I6400" s="490">
        <f>IF(ISBLANK('ADD10'!$H$60),"##BLANK",'ADD10'!$H$60)</f>
        <v>0</v>
      </c>
      <c r="J6400" s="490">
        <f>IF(ISBLANK('ADD10'!$N$60),"##BLANK",'ADD10'!$N$60)</f>
        <v>0</v>
      </c>
      <c r="K6400" s="490">
        <f>IF(ISBLANK('ADD10'!$T$60),"##BLANK",'ADD10'!$T$60)</f>
        <v>0</v>
      </c>
      <c r="L6400" s="490">
        <f>IF(ISBLANK('ADD10'!$Z$60),"##BLANK",'ADD10'!$Z$60)</f>
        <v>0</v>
      </c>
      <c r="M6400" s="490">
        <f>IF(ISBLANK('ADD10'!$AF$60),"##BLANK",'ADD10'!$AF$60)</f>
        <v>0</v>
      </c>
      <c r="N6400" s="490">
        <f>IF(ISBLANK('ADD10'!$AL$60),"##BLANK",'ADD10'!$AL$60)</f>
        <v>0</v>
      </c>
      <c r="O6400" s="490">
        <f>IF(ISBLANK('ADD10'!$AR$60),"##BLANK",'ADD10'!$AR$60)</f>
        <v>0</v>
      </c>
    </row>
    <row r="6401" spans="2:15" x14ac:dyDescent="0.2">
      <c r="B6401" s="149" t="str">
        <f>UPPER('ADD10'!$BH$60)</f>
        <v>CWW17_051SLT_PR24_POSTFS</v>
      </c>
      <c r="C6401" s="149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401" s="149" t="str">
        <f>'ADD10'!$C$60</f>
        <v>£m</v>
      </c>
      <c r="E6401" s="149" t="s">
        <v>145</v>
      </c>
      <c r="I6401" s="490">
        <f>IF(ISBLANK('ADD10'!$I$60),"##BLANK",'ADD10'!$I$60)</f>
        <v>0</v>
      </c>
      <c r="J6401" s="490">
        <f>IF(ISBLANK('ADD10'!$O$60),"##BLANK",'ADD10'!$O$60)</f>
        <v>0</v>
      </c>
      <c r="K6401" s="490">
        <f>IF(ISBLANK('ADD10'!$U$60),"##BLANK",'ADD10'!$U$60)</f>
        <v>0</v>
      </c>
      <c r="L6401" s="490">
        <f>IF(ISBLANK('ADD10'!$AA$60),"##BLANK",'ADD10'!$AA$60)</f>
        <v>0</v>
      </c>
      <c r="M6401" s="490">
        <f>IF(ISBLANK('ADD10'!$AG$60),"##BLANK",'ADD10'!$AG$60)</f>
        <v>0</v>
      </c>
      <c r="N6401" s="490">
        <f>IF(ISBLANK('ADD10'!$AM$60),"##BLANK",'ADD10'!$AM$60)</f>
        <v>0</v>
      </c>
      <c r="O6401" s="490">
        <f>IF(ISBLANK('ADD10'!$AS$60),"##BLANK",'ADD10'!$AS$60)</f>
        <v>0</v>
      </c>
    </row>
    <row r="6402" spans="2:15" x14ac:dyDescent="0.2">
      <c r="B6402" s="149" t="str">
        <f>UPPER('ADD10'!$BI$60)</f>
        <v>CWW17_051TOT_PR24_POSTFS</v>
      </c>
      <c r="C6402" s="149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2" s="149" t="str">
        <f>'ADD10'!$C$60</f>
        <v>£m</v>
      </c>
      <c r="E6402" s="149" t="s">
        <v>145</v>
      </c>
      <c r="I6402" s="490">
        <f>IF(ISBLANK('ADD10'!$J$60),"##BLANK",'ADD10'!$J$60)</f>
        <v>0</v>
      </c>
      <c r="J6402" s="490">
        <f>IF(ISBLANK('ADD10'!$P$60),"##BLANK",'ADD10'!$P$60)</f>
        <v>0</v>
      </c>
      <c r="K6402" s="490">
        <f>IF(ISBLANK('ADD10'!$V$60),"##BLANK",'ADD10'!$V$60)</f>
        <v>0</v>
      </c>
      <c r="L6402" s="490">
        <f>IF(ISBLANK('ADD10'!$AB$60),"##BLANK",'ADD10'!$AB$60)</f>
        <v>0</v>
      </c>
      <c r="M6402" s="490">
        <f>IF(ISBLANK('ADD10'!$AH$60),"##BLANK",'ADD10'!$AH$60)</f>
        <v>0</v>
      </c>
      <c r="N6402" s="490">
        <f>IF(ISBLANK('ADD10'!$AN$60),"##BLANK",'ADD10'!$AN$60)</f>
        <v>0</v>
      </c>
      <c r="O6402" s="490">
        <f>IF(ISBLANK('ADD10'!$AT$60),"##BLANK",'ADD10'!$AT$60)</f>
        <v>0</v>
      </c>
    </row>
    <row r="6403" spans="2:15" x14ac:dyDescent="0.2">
      <c r="B6403" s="149" t="str">
        <f>UPPER('ADD10'!$BD$61)</f>
        <v>CWW17_052FL_PR24_POSTFS</v>
      </c>
      <c r="C6403" s="149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3" s="149" t="str">
        <f>'ADD10'!$C$61</f>
        <v>£m</v>
      </c>
      <c r="E6403" s="149" t="s">
        <v>145</v>
      </c>
      <c r="I6403" s="490">
        <f>IF(ISBLANK('ADD10'!$E$61),"##BLANK",'ADD10'!$E$61)</f>
        <v>0</v>
      </c>
      <c r="J6403" s="490">
        <f>IF(ISBLANK('ADD10'!$K$61),"##BLANK",'ADD10'!$K$61)</f>
        <v>0</v>
      </c>
      <c r="K6403" s="490">
        <f>IF(ISBLANK('ADD10'!$Q$61),"##BLANK",'ADD10'!$Q$61)</f>
        <v>0</v>
      </c>
      <c r="L6403" s="490">
        <f>IF(ISBLANK('ADD10'!$W$61),"##BLANK",'ADD10'!$W$61)</f>
        <v>0</v>
      </c>
      <c r="M6403" s="490">
        <f>IF(ISBLANK('ADD10'!$AC$61),"##BLANK",'ADD10'!$AC$61)</f>
        <v>0</v>
      </c>
      <c r="N6403" s="490">
        <f>IF(ISBLANK('ADD10'!$AI$61),"##BLANK",'ADD10'!$AI$61)</f>
        <v>0</v>
      </c>
      <c r="O6403" s="490">
        <f>IF(ISBLANK('ADD10'!$AO$61),"##BLANK",'ADD10'!$AO$61)</f>
        <v>0</v>
      </c>
    </row>
    <row r="6404" spans="2:15" x14ac:dyDescent="0.2">
      <c r="B6404" s="149" t="str">
        <f>UPPER('ADD10'!$BE$61)</f>
        <v>CWW17_052SWD_PR24_POSTFS</v>
      </c>
      <c r="C6404" s="149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4" s="149" t="str">
        <f>'ADD10'!$C$61</f>
        <v>£m</v>
      </c>
      <c r="E6404" s="149" t="s">
        <v>145</v>
      </c>
      <c r="I6404" s="490">
        <f>IF(ISBLANK('ADD10'!$F$61),"##BLANK",'ADD10'!$F$61)</f>
        <v>0</v>
      </c>
      <c r="J6404" s="490">
        <f>IF(ISBLANK('ADD10'!$L$61),"##BLANK",'ADD10'!$L$61)</f>
        <v>0</v>
      </c>
      <c r="K6404" s="490">
        <f>IF(ISBLANK('ADD10'!$R$61),"##BLANK",'ADD10'!$R$61)</f>
        <v>0</v>
      </c>
      <c r="L6404" s="490">
        <f>IF(ISBLANK('ADD10'!$X$61),"##BLANK",'ADD10'!$X$61)</f>
        <v>0</v>
      </c>
      <c r="M6404" s="490">
        <f>IF(ISBLANK('ADD10'!$AD$61),"##BLANK",'ADD10'!$AD$61)</f>
        <v>0</v>
      </c>
      <c r="N6404" s="490">
        <f>IF(ISBLANK('ADD10'!$AJ$61),"##BLANK",'ADD10'!$AJ$61)</f>
        <v>0</v>
      </c>
      <c r="O6404" s="490">
        <f>IF(ISBLANK('ADD10'!$AP$61),"##BLANK",'ADD10'!$AP$61)</f>
        <v>0</v>
      </c>
    </row>
    <row r="6405" spans="2:15" x14ac:dyDescent="0.2">
      <c r="B6405" s="149" t="str">
        <f>UPPER('ADD10'!$BF$61)</f>
        <v>CWW17_052HD_PR24_POSTFS</v>
      </c>
      <c r="C6405" s="149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5" s="149" t="str">
        <f>'ADD10'!$C$61</f>
        <v>£m</v>
      </c>
      <c r="E6405" s="149" t="s">
        <v>145</v>
      </c>
      <c r="I6405" s="490">
        <f>IF(ISBLANK('ADD10'!$G$61),"##BLANK",'ADD10'!$G$61)</f>
        <v>0</v>
      </c>
      <c r="J6405" s="490">
        <f>IF(ISBLANK('ADD10'!$M$61),"##BLANK",'ADD10'!$M$61)</f>
        <v>0</v>
      </c>
      <c r="K6405" s="490">
        <f>IF(ISBLANK('ADD10'!$S$61),"##BLANK",'ADD10'!$S$61)</f>
        <v>0</v>
      </c>
      <c r="L6405" s="490">
        <f>IF(ISBLANK('ADD10'!$Y$61),"##BLANK",'ADD10'!$Y$61)</f>
        <v>0</v>
      </c>
      <c r="M6405" s="490">
        <f>IF(ISBLANK('ADD10'!$AE$61),"##BLANK",'ADD10'!$AE$61)</f>
        <v>0</v>
      </c>
      <c r="N6405" s="490">
        <f>IF(ISBLANK('ADD10'!$AK$61),"##BLANK",'ADD10'!$AK$61)</f>
        <v>0</v>
      </c>
      <c r="O6405" s="490">
        <f>IF(ISBLANK('ADD10'!$AQ$61),"##BLANK",'ADD10'!$AQ$61)</f>
        <v>0</v>
      </c>
    </row>
    <row r="6406" spans="2:15" x14ac:dyDescent="0.2">
      <c r="B6406" s="149" t="str">
        <f>UPPER('ADD10'!$BG$61)</f>
        <v>CWW17_052STD_PR24_POSTFS</v>
      </c>
      <c r="C6406" s="149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6" s="149" t="str">
        <f>'ADD10'!$C$61</f>
        <v>£m</v>
      </c>
      <c r="E6406" s="149" t="s">
        <v>145</v>
      </c>
      <c r="I6406" s="490">
        <f>IF(ISBLANK('ADD10'!$H$61),"##BLANK",'ADD10'!$H$61)</f>
        <v>0</v>
      </c>
      <c r="J6406" s="490">
        <f>IF(ISBLANK('ADD10'!$N$61),"##BLANK",'ADD10'!$N$61)</f>
        <v>0</v>
      </c>
      <c r="K6406" s="490">
        <f>IF(ISBLANK('ADD10'!$T$61),"##BLANK",'ADD10'!$T$61)</f>
        <v>0</v>
      </c>
      <c r="L6406" s="490">
        <f>IF(ISBLANK('ADD10'!$Z$61),"##BLANK",'ADD10'!$Z$61)</f>
        <v>0</v>
      </c>
      <c r="M6406" s="490">
        <f>IF(ISBLANK('ADD10'!$AF$61),"##BLANK",'ADD10'!$AF$61)</f>
        <v>0</v>
      </c>
      <c r="N6406" s="490">
        <f>IF(ISBLANK('ADD10'!$AL$61),"##BLANK",'ADD10'!$AL$61)</f>
        <v>0</v>
      </c>
      <c r="O6406" s="490">
        <f>IF(ISBLANK('ADD10'!$AR$61),"##BLANK",'ADD10'!$AR$61)</f>
        <v>0</v>
      </c>
    </row>
    <row r="6407" spans="2:15" x14ac:dyDescent="0.2">
      <c r="B6407" s="149" t="str">
        <f>UPPER('ADD10'!$BH$61)</f>
        <v>CWW17_052SLT_PR24_POSTFS</v>
      </c>
      <c r="C6407" s="149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7" s="149" t="str">
        <f>'ADD10'!$C$61</f>
        <v>£m</v>
      </c>
      <c r="E6407" s="149" t="s">
        <v>145</v>
      </c>
      <c r="I6407" s="490">
        <f>IF(ISBLANK('ADD10'!$I$61),"##BLANK",'ADD10'!$I$61)</f>
        <v>0</v>
      </c>
      <c r="J6407" s="490">
        <f>IF(ISBLANK('ADD10'!$O$61),"##BLANK",'ADD10'!$O$61)</f>
        <v>0</v>
      </c>
      <c r="K6407" s="490">
        <f>IF(ISBLANK('ADD10'!$U$61),"##BLANK",'ADD10'!$U$61)</f>
        <v>0</v>
      </c>
      <c r="L6407" s="490">
        <f>IF(ISBLANK('ADD10'!$AA$61),"##BLANK",'ADD10'!$AA$61)</f>
        <v>0</v>
      </c>
      <c r="M6407" s="490">
        <f>IF(ISBLANK('ADD10'!$AG$61),"##BLANK",'ADD10'!$AG$61)</f>
        <v>0</v>
      </c>
      <c r="N6407" s="490">
        <f>IF(ISBLANK('ADD10'!$AM$61),"##BLANK",'ADD10'!$AM$61)</f>
        <v>0</v>
      </c>
      <c r="O6407" s="490">
        <f>IF(ISBLANK('ADD10'!$AS$61),"##BLANK",'ADD10'!$AS$61)</f>
        <v>0</v>
      </c>
    </row>
    <row r="6408" spans="2:15" x14ac:dyDescent="0.2">
      <c r="B6408" s="149" t="str">
        <f>UPPER('ADD10'!$BI$61)</f>
        <v>CWW17_052TOT_PR24_POSTFS</v>
      </c>
      <c r="C6408" s="149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8" s="149" t="str">
        <f>'ADD10'!$C$61</f>
        <v>£m</v>
      </c>
      <c r="E6408" s="149" t="s">
        <v>145</v>
      </c>
      <c r="I6408" s="490">
        <f>IF(ISBLANK('ADD10'!$J$61),"##BLANK",'ADD10'!$J$61)</f>
        <v>0</v>
      </c>
      <c r="J6408" s="490">
        <f>IF(ISBLANK('ADD10'!$P$61),"##BLANK",'ADD10'!$P$61)</f>
        <v>0</v>
      </c>
      <c r="K6408" s="490">
        <f>IF(ISBLANK('ADD10'!$V$61),"##BLANK",'ADD10'!$V$61)</f>
        <v>0</v>
      </c>
      <c r="L6408" s="490">
        <f>IF(ISBLANK('ADD10'!$AB$61),"##BLANK",'ADD10'!$AB$61)</f>
        <v>0</v>
      </c>
      <c r="M6408" s="490">
        <f>IF(ISBLANK('ADD10'!$AH$61),"##BLANK",'ADD10'!$AH$61)</f>
        <v>0</v>
      </c>
      <c r="N6408" s="490">
        <f>IF(ISBLANK('ADD10'!$AN$61),"##BLANK",'ADD10'!$AN$61)</f>
        <v>0</v>
      </c>
      <c r="O6408" s="490">
        <f>IF(ISBLANK('ADD10'!$AT$61),"##BLANK",'ADD10'!$AT$61)</f>
        <v>0</v>
      </c>
    </row>
    <row r="6409" spans="2:15" x14ac:dyDescent="0.2">
      <c r="B6409" s="149" t="str">
        <f>UPPER('ADD10'!$BD$62)</f>
        <v>CWW17_053FL_PR24_POSTFS</v>
      </c>
      <c r="C6409" s="149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9" s="149" t="str">
        <f>'ADD10'!$C$62</f>
        <v>£m</v>
      </c>
      <c r="E6409" s="149" t="s">
        <v>145</v>
      </c>
      <c r="I6409" s="490">
        <f>IF(ISBLANK('ADD10'!$E$62),"##BLANK",'ADD10'!$E$62)</f>
        <v>0</v>
      </c>
      <c r="J6409" s="490">
        <f>IF(ISBLANK('ADD10'!$K$62),"##BLANK",'ADD10'!$K$62)</f>
        <v>0</v>
      </c>
      <c r="K6409" s="490">
        <f>IF(ISBLANK('ADD10'!$Q$62),"##BLANK",'ADD10'!$Q$62)</f>
        <v>0</v>
      </c>
      <c r="L6409" s="490">
        <f>IF(ISBLANK('ADD10'!$W$62),"##BLANK",'ADD10'!$W$62)</f>
        <v>0</v>
      </c>
      <c r="M6409" s="490">
        <f>IF(ISBLANK('ADD10'!$AC$62),"##BLANK",'ADD10'!$AC$62)</f>
        <v>0</v>
      </c>
      <c r="N6409" s="490">
        <f>IF(ISBLANK('ADD10'!$AI$62),"##BLANK",'ADD10'!$AI$62)</f>
        <v>0</v>
      </c>
      <c r="O6409" s="490">
        <f>IF(ISBLANK('ADD10'!$AO$62),"##BLANK",'ADD10'!$AO$62)</f>
        <v>0</v>
      </c>
    </row>
    <row r="6410" spans="2:15" x14ac:dyDescent="0.2">
      <c r="B6410" s="149" t="str">
        <f>UPPER('ADD10'!$BE$62)</f>
        <v>CWW17_053SWD_PR24_POSTFS</v>
      </c>
      <c r="C6410" s="149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10" s="149" t="str">
        <f>'ADD10'!$C$62</f>
        <v>£m</v>
      </c>
      <c r="E6410" s="149" t="s">
        <v>145</v>
      </c>
      <c r="I6410" s="490">
        <f>IF(ISBLANK('ADD10'!$F$62),"##BLANK",'ADD10'!$F$62)</f>
        <v>0</v>
      </c>
      <c r="J6410" s="490">
        <f>IF(ISBLANK('ADD10'!$L$62),"##BLANK",'ADD10'!$L$62)</f>
        <v>0</v>
      </c>
      <c r="K6410" s="490">
        <f>IF(ISBLANK('ADD10'!$R$62),"##BLANK",'ADD10'!$R$62)</f>
        <v>0</v>
      </c>
      <c r="L6410" s="490">
        <f>IF(ISBLANK('ADD10'!$X$62),"##BLANK",'ADD10'!$X$62)</f>
        <v>0</v>
      </c>
      <c r="M6410" s="490">
        <f>IF(ISBLANK('ADD10'!$AD$62),"##BLANK",'ADD10'!$AD$62)</f>
        <v>0</v>
      </c>
      <c r="N6410" s="490">
        <f>IF(ISBLANK('ADD10'!$AJ$62),"##BLANK",'ADD10'!$AJ$62)</f>
        <v>0</v>
      </c>
      <c r="O6410" s="490">
        <f>IF(ISBLANK('ADD10'!$AP$62),"##BLANK",'ADD10'!$AP$62)</f>
        <v>0</v>
      </c>
    </row>
    <row r="6411" spans="2:15" x14ac:dyDescent="0.2">
      <c r="B6411" s="149" t="str">
        <f>UPPER('ADD10'!$BF$62)</f>
        <v>CWW17_053HD_PR24_POSTFS</v>
      </c>
      <c r="C6411" s="149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11" s="149" t="str">
        <f>'ADD10'!$C$62</f>
        <v>£m</v>
      </c>
      <c r="E6411" s="149" t="s">
        <v>145</v>
      </c>
      <c r="I6411" s="490">
        <f>IF(ISBLANK('ADD10'!$G$62),"##BLANK",'ADD10'!$G$62)</f>
        <v>0</v>
      </c>
      <c r="J6411" s="490">
        <f>IF(ISBLANK('ADD10'!$M$62),"##BLANK",'ADD10'!$M$62)</f>
        <v>0</v>
      </c>
      <c r="K6411" s="490">
        <f>IF(ISBLANK('ADD10'!$S$62),"##BLANK",'ADD10'!$S$62)</f>
        <v>0</v>
      </c>
      <c r="L6411" s="490">
        <f>IF(ISBLANK('ADD10'!$Y$62),"##BLANK",'ADD10'!$Y$62)</f>
        <v>0</v>
      </c>
      <c r="M6411" s="490">
        <f>IF(ISBLANK('ADD10'!$AE$62),"##BLANK",'ADD10'!$AE$62)</f>
        <v>0</v>
      </c>
      <c r="N6411" s="490">
        <f>IF(ISBLANK('ADD10'!$AK$62),"##BLANK",'ADD10'!$AK$62)</f>
        <v>0</v>
      </c>
      <c r="O6411" s="490">
        <f>IF(ISBLANK('ADD10'!$AQ$62),"##BLANK",'ADD10'!$AQ$62)</f>
        <v>0</v>
      </c>
    </row>
    <row r="6412" spans="2:15" x14ac:dyDescent="0.2">
      <c r="B6412" s="149" t="str">
        <f>UPPER('ADD10'!$BG$62)</f>
        <v>CWW17_053STD_PR24_POSTFS</v>
      </c>
      <c r="C6412" s="149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2" s="149" t="str">
        <f>'ADD10'!$C$62</f>
        <v>£m</v>
      </c>
      <c r="E6412" s="149" t="s">
        <v>145</v>
      </c>
      <c r="I6412" s="490">
        <f>IF(ISBLANK('ADD10'!$H$62),"##BLANK",'ADD10'!$H$62)</f>
        <v>0</v>
      </c>
      <c r="J6412" s="490">
        <f>IF(ISBLANK('ADD10'!$N$62),"##BLANK",'ADD10'!$N$62)</f>
        <v>0</v>
      </c>
      <c r="K6412" s="490">
        <f>IF(ISBLANK('ADD10'!$T$62),"##BLANK",'ADD10'!$T$62)</f>
        <v>0</v>
      </c>
      <c r="L6412" s="490">
        <f>IF(ISBLANK('ADD10'!$Z$62),"##BLANK",'ADD10'!$Z$62)</f>
        <v>0</v>
      </c>
      <c r="M6412" s="490">
        <f>IF(ISBLANK('ADD10'!$AF$62),"##BLANK",'ADD10'!$AF$62)</f>
        <v>0</v>
      </c>
      <c r="N6412" s="490">
        <f>IF(ISBLANK('ADD10'!$AL$62),"##BLANK",'ADD10'!$AL$62)</f>
        <v>0</v>
      </c>
      <c r="O6412" s="490">
        <f>IF(ISBLANK('ADD10'!$AR$62),"##BLANK",'ADD10'!$AR$62)</f>
        <v>0</v>
      </c>
    </row>
    <row r="6413" spans="2:15" x14ac:dyDescent="0.2">
      <c r="B6413" s="149" t="str">
        <f>UPPER('ADD10'!$BH$62)</f>
        <v>CWW17_053SLT_PR24_POSTFS</v>
      </c>
      <c r="C6413" s="149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3" s="149" t="str">
        <f>'ADD10'!$C$62</f>
        <v>£m</v>
      </c>
      <c r="E6413" s="149" t="s">
        <v>145</v>
      </c>
      <c r="I6413" s="490">
        <f>IF(ISBLANK('ADD10'!$I$62),"##BLANK",'ADD10'!$I$62)</f>
        <v>0</v>
      </c>
      <c r="J6413" s="490">
        <f>IF(ISBLANK('ADD10'!$O$62),"##BLANK",'ADD10'!$O$62)</f>
        <v>0</v>
      </c>
      <c r="K6413" s="490">
        <f>IF(ISBLANK('ADD10'!$U$62),"##BLANK",'ADD10'!$U$62)</f>
        <v>0</v>
      </c>
      <c r="L6413" s="490">
        <f>IF(ISBLANK('ADD10'!$AA$62),"##BLANK",'ADD10'!$AA$62)</f>
        <v>0</v>
      </c>
      <c r="M6413" s="490">
        <f>IF(ISBLANK('ADD10'!$AG$62),"##BLANK",'ADD10'!$AG$62)</f>
        <v>0</v>
      </c>
      <c r="N6413" s="490">
        <f>IF(ISBLANK('ADD10'!$AM$62),"##BLANK",'ADD10'!$AM$62)</f>
        <v>0</v>
      </c>
      <c r="O6413" s="490">
        <f>IF(ISBLANK('ADD10'!$AS$62),"##BLANK",'ADD10'!$AS$62)</f>
        <v>0</v>
      </c>
    </row>
    <row r="6414" spans="2:15" x14ac:dyDescent="0.2">
      <c r="B6414" s="149" t="str">
        <f>UPPER('ADD10'!$BI$62)</f>
        <v>CWW17_053TOT_PR24_POSTFS</v>
      </c>
      <c r="C6414" s="149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4" s="149" t="str">
        <f>'ADD10'!$C$62</f>
        <v>£m</v>
      </c>
      <c r="E6414" s="149" t="s">
        <v>145</v>
      </c>
      <c r="I6414" s="490">
        <f>IF(ISBLANK('ADD10'!$J$62),"##BLANK",'ADD10'!$J$62)</f>
        <v>0</v>
      </c>
      <c r="J6414" s="490">
        <f>IF(ISBLANK('ADD10'!$P$62),"##BLANK",'ADD10'!$P$62)</f>
        <v>0</v>
      </c>
      <c r="K6414" s="490">
        <f>IF(ISBLANK('ADD10'!$V$62),"##BLANK",'ADD10'!$V$62)</f>
        <v>0</v>
      </c>
      <c r="L6414" s="490">
        <f>IF(ISBLANK('ADD10'!$AB$62),"##BLANK",'ADD10'!$AB$62)</f>
        <v>0</v>
      </c>
      <c r="M6414" s="490">
        <f>IF(ISBLANK('ADD10'!$AH$62),"##BLANK",'ADD10'!$AH$62)</f>
        <v>0</v>
      </c>
      <c r="N6414" s="490">
        <f>IF(ISBLANK('ADD10'!$AN$62),"##BLANK",'ADD10'!$AN$62)</f>
        <v>0</v>
      </c>
      <c r="O6414" s="490">
        <f>IF(ISBLANK('ADD10'!$AT$62),"##BLANK",'ADD10'!$AT$62)</f>
        <v>0</v>
      </c>
    </row>
    <row r="6415" spans="2:15" x14ac:dyDescent="0.2">
      <c r="B6415" s="149" t="str">
        <f>UPPER('ADD10'!$BD$63)</f>
        <v>CWW17_054FL_PR24_POSTFS</v>
      </c>
      <c r="C6415" s="149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5" s="149" t="str">
        <f>'ADD10'!$C$63</f>
        <v>£m</v>
      </c>
      <c r="E6415" s="149" t="s">
        <v>145</v>
      </c>
      <c r="I6415" s="490">
        <f>IF(ISBLANK('ADD10'!$E$63),"##BLANK",'ADD10'!$E$63)</f>
        <v>0</v>
      </c>
      <c r="J6415" s="490">
        <f>IF(ISBLANK('ADD10'!$K$63),"##BLANK",'ADD10'!$K$63)</f>
        <v>0</v>
      </c>
      <c r="K6415" s="490">
        <f>IF(ISBLANK('ADD10'!$Q$63),"##BLANK",'ADD10'!$Q$63)</f>
        <v>0</v>
      </c>
      <c r="L6415" s="490">
        <f>IF(ISBLANK('ADD10'!$W$63),"##BLANK",'ADD10'!$W$63)</f>
        <v>0</v>
      </c>
      <c r="M6415" s="490">
        <f>IF(ISBLANK('ADD10'!$AC$63),"##BLANK",'ADD10'!$AC$63)</f>
        <v>0</v>
      </c>
      <c r="N6415" s="490">
        <f>IF(ISBLANK('ADD10'!$AI$63),"##BLANK",'ADD10'!$AI$63)</f>
        <v>0</v>
      </c>
      <c r="O6415" s="490">
        <f>IF(ISBLANK('ADD10'!$AO$63),"##BLANK",'ADD10'!$AO$63)</f>
        <v>0</v>
      </c>
    </row>
    <row r="6416" spans="2:15" x14ac:dyDescent="0.2">
      <c r="B6416" s="149" t="str">
        <f>UPPER('ADD10'!$BE$63)</f>
        <v>CWW17_054SWD_PR24_POSTFS</v>
      </c>
      <c r="C6416" s="149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6" s="149" t="str">
        <f>'ADD10'!$C$63</f>
        <v>£m</v>
      </c>
      <c r="E6416" s="149" t="s">
        <v>145</v>
      </c>
      <c r="I6416" s="490">
        <f>IF(ISBLANK('ADD10'!$F$63),"##BLANK",'ADD10'!$F$63)</f>
        <v>0</v>
      </c>
      <c r="J6416" s="490">
        <f>IF(ISBLANK('ADD10'!$L$63),"##BLANK",'ADD10'!$L$63)</f>
        <v>0</v>
      </c>
      <c r="K6416" s="490">
        <f>IF(ISBLANK('ADD10'!$R$63),"##BLANK",'ADD10'!$R$63)</f>
        <v>0</v>
      </c>
      <c r="L6416" s="490">
        <f>IF(ISBLANK('ADD10'!$X$63),"##BLANK",'ADD10'!$X$63)</f>
        <v>0</v>
      </c>
      <c r="M6416" s="490">
        <f>IF(ISBLANK('ADD10'!$AD$63),"##BLANK",'ADD10'!$AD$63)</f>
        <v>0</v>
      </c>
      <c r="N6416" s="490">
        <f>IF(ISBLANK('ADD10'!$AJ$63),"##BLANK",'ADD10'!$AJ$63)</f>
        <v>0</v>
      </c>
      <c r="O6416" s="490">
        <f>IF(ISBLANK('ADD10'!$AP$63),"##BLANK",'ADD10'!$AP$63)</f>
        <v>0</v>
      </c>
    </row>
    <row r="6417" spans="2:15" x14ac:dyDescent="0.2">
      <c r="B6417" s="149" t="str">
        <f>UPPER('ADD10'!$BF$63)</f>
        <v>CWW17_054HD_PR24_POSTFS</v>
      </c>
      <c r="C6417" s="149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7" s="149" t="str">
        <f>'ADD10'!$C$63</f>
        <v>£m</v>
      </c>
      <c r="E6417" s="149" t="s">
        <v>145</v>
      </c>
      <c r="I6417" s="490">
        <f>IF(ISBLANK('ADD10'!$G$63),"##BLANK",'ADD10'!$G$63)</f>
        <v>0</v>
      </c>
      <c r="J6417" s="490">
        <f>IF(ISBLANK('ADD10'!$M$63),"##BLANK",'ADD10'!$M$63)</f>
        <v>0</v>
      </c>
      <c r="K6417" s="490">
        <f>IF(ISBLANK('ADD10'!$S$63),"##BLANK",'ADD10'!$S$63)</f>
        <v>0</v>
      </c>
      <c r="L6417" s="490">
        <f>IF(ISBLANK('ADD10'!$Y$63),"##BLANK",'ADD10'!$Y$63)</f>
        <v>0</v>
      </c>
      <c r="M6417" s="490">
        <f>IF(ISBLANK('ADD10'!$AE$63),"##BLANK",'ADD10'!$AE$63)</f>
        <v>0</v>
      </c>
      <c r="N6417" s="490">
        <f>IF(ISBLANK('ADD10'!$AK$63),"##BLANK",'ADD10'!$AK$63)</f>
        <v>0</v>
      </c>
      <c r="O6417" s="490">
        <f>IF(ISBLANK('ADD10'!$AQ$63),"##BLANK",'ADD10'!$AQ$63)</f>
        <v>0</v>
      </c>
    </row>
    <row r="6418" spans="2:15" x14ac:dyDescent="0.2">
      <c r="B6418" s="149" t="str">
        <f>UPPER('ADD10'!$BG$63)</f>
        <v>CWW17_054STD_PR24_POSTFS</v>
      </c>
      <c r="C6418" s="149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8" s="149" t="str">
        <f>'ADD10'!$C$63</f>
        <v>£m</v>
      </c>
      <c r="E6418" s="149" t="s">
        <v>145</v>
      </c>
      <c r="I6418" s="490">
        <f>IF(ISBLANK('ADD10'!$H$63),"##BLANK",'ADD10'!$H$63)</f>
        <v>0</v>
      </c>
      <c r="J6418" s="490">
        <f>IF(ISBLANK('ADD10'!$N$63),"##BLANK",'ADD10'!$N$63)</f>
        <v>0</v>
      </c>
      <c r="K6418" s="490">
        <f>IF(ISBLANK('ADD10'!$T$63),"##BLANK",'ADD10'!$T$63)</f>
        <v>0</v>
      </c>
      <c r="L6418" s="490">
        <f>IF(ISBLANK('ADD10'!$Z$63),"##BLANK",'ADD10'!$Z$63)</f>
        <v>0</v>
      </c>
      <c r="M6418" s="490">
        <f>IF(ISBLANK('ADD10'!$AF$63),"##BLANK",'ADD10'!$AF$63)</f>
        <v>0</v>
      </c>
      <c r="N6418" s="490">
        <f>IF(ISBLANK('ADD10'!$AL$63),"##BLANK",'ADD10'!$AL$63)</f>
        <v>0</v>
      </c>
      <c r="O6418" s="490">
        <f>IF(ISBLANK('ADD10'!$AR$63),"##BLANK",'ADD10'!$AR$63)</f>
        <v>0</v>
      </c>
    </row>
    <row r="6419" spans="2:15" x14ac:dyDescent="0.2">
      <c r="B6419" s="149" t="str">
        <f>UPPER('ADD10'!$BH$63)</f>
        <v>CWW17_054SLT_PR24_POSTFS</v>
      </c>
      <c r="C6419" s="149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9" s="149" t="str">
        <f>'ADD10'!$C$63</f>
        <v>£m</v>
      </c>
      <c r="E6419" s="149" t="s">
        <v>145</v>
      </c>
      <c r="I6419" s="490">
        <f>IF(ISBLANK('ADD10'!$I$63),"##BLANK",'ADD10'!$I$63)</f>
        <v>0</v>
      </c>
      <c r="J6419" s="490">
        <f>IF(ISBLANK('ADD10'!$O$63),"##BLANK",'ADD10'!$O$63)</f>
        <v>0</v>
      </c>
      <c r="K6419" s="490">
        <f>IF(ISBLANK('ADD10'!$U$63),"##BLANK",'ADD10'!$U$63)</f>
        <v>0</v>
      </c>
      <c r="L6419" s="490">
        <f>IF(ISBLANK('ADD10'!$AA$63),"##BLANK",'ADD10'!$AA$63)</f>
        <v>0</v>
      </c>
      <c r="M6419" s="490">
        <f>IF(ISBLANK('ADD10'!$AG$63),"##BLANK",'ADD10'!$AG$63)</f>
        <v>0</v>
      </c>
      <c r="N6419" s="490">
        <f>IF(ISBLANK('ADD10'!$AM$63),"##BLANK",'ADD10'!$AM$63)</f>
        <v>0</v>
      </c>
      <c r="O6419" s="490">
        <f>IF(ISBLANK('ADD10'!$AS$63),"##BLANK",'ADD10'!$AS$63)</f>
        <v>0</v>
      </c>
    </row>
    <row r="6420" spans="2:15" x14ac:dyDescent="0.2">
      <c r="B6420" s="149" t="str">
        <f>UPPER('ADD10'!$BI$63)</f>
        <v>CWW17_054TOT_PR24_POSTFS</v>
      </c>
      <c r="C6420" s="149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20" s="149" t="str">
        <f>'ADD10'!$C$63</f>
        <v>£m</v>
      </c>
      <c r="E6420" s="149" t="s">
        <v>145</v>
      </c>
      <c r="I6420" s="490">
        <f>IF(ISBLANK('ADD10'!$J$63),"##BLANK",'ADD10'!$J$63)</f>
        <v>0</v>
      </c>
      <c r="J6420" s="490">
        <f>IF(ISBLANK('ADD10'!$P$63),"##BLANK",'ADD10'!$P$63)</f>
        <v>0</v>
      </c>
      <c r="K6420" s="490">
        <f>IF(ISBLANK('ADD10'!$V$63),"##BLANK",'ADD10'!$V$63)</f>
        <v>0</v>
      </c>
      <c r="L6420" s="490">
        <f>IF(ISBLANK('ADD10'!$AB$63),"##BLANK",'ADD10'!$AB$63)</f>
        <v>0</v>
      </c>
      <c r="M6420" s="490">
        <f>IF(ISBLANK('ADD10'!$AH$63),"##BLANK",'ADD10'!$AH$63)</f>
        <v>0</v>
      </c>
      <c r="N6420" s="490">
        <f>IF(ISBLANK('ADD10'!$AN$63),"##BLANK",'ADD10'!$AN$63)</f>
        <v>0</v>
      </c>
      <c r="O6420" s="490">
        <f>IF(ISBLANK('ADD10'!$AT$63),"##BLANK",'ADD10'!$AT$63)</f>
        <v>0</v>
      </c>
    </row>
    <row r="6421" spans="2:15" x14ac:dyDescent="0.2">
      <c r="B6421" s="149" t="str">
        <f>UPPER('ADD10'!$BD$64)</f>
        <v>CWW17_055FL_PR24_POSTFS</v>
      </c>
      <c r="C6421" s="149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21" s="149" t="str">
        <f>'ADD10'!$C$64</f>
        <v>£m</v>
      </c>
      <c r="E6421" s="149" t="s">
        <v>145</v>
      </c>
      <c r="I6421" s="490">
        <f>IF(ISBLANK('ADD10'!$E$64),"##BLANK",'ADD10'!$E$64)</f>
        <v>0</v>
      </c>
      <c r="J6421" s="490">
        <f>IF(ISBLANK('ADD10'!$K$64),"##BLANK",'ADD10'!$K$64)</f>
        <v>0</v>
      </c>
      <c r="K6421" s="490">
        <f>IF(ISBLANK('ADD10'!$Q$64),"##BLANK",'ADD10'!$Q$64)</f>
        <v>0</v>
      </c>
      <c r="L6421" s="490">
        <f>IF(ISBLANK('ADD10'!$W$64),"##BLANK",'ADD10'!$W$64)</f>
        <v>0</v>
      </c>
      <c r="M6421" s="490">
        <f>IF(ISBLANK('ADD10'!$AC$64),"##BLANK",'ADD10'!$AC$64)</f>
        <v>0</v>
      </c>
      <c r="N6421" s="490">
        <f>IF(ISBLANK('ADD10'!$AI$64),"##BLANK",'ADD10'!$AI$64)</f>
        <v>0</v>
      </c>
      <c r="O6421" s="490">
        <f>IF(ISBLANK('ADD10'!$AO$64),"##BLANK",'ADD10'!$AO$64)</f>
        <v>0</v>
      </c>
    </row>
    <row r="6422" spans="2:15" x14ac:dyDescent="0.2">
      <c r="B6422" s="149" t="str">
        <f>UPPER('ADD10'!$BE$64)</f>
        <v>CWW17_055SWD_PR24_POSTFS</v>
      </c>
      <c r="C6422" s="149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2" s="149" t="str">
        <f>'ADD10'!$C$64</f>
        <v>£m</v>
      </c>
      <c r="E6422" s="149" t="s">
        <v>145</v>
      </c>
      <c r="I6422" s="490">
        <f>IF(ISBLANK('ADD10'!$F$64),"##BLANK",'ADD10'!$F$64)</f>
        <v>0</v>
      </c>
      <c r="J6422" s="490">
        <f>IF(ISBLANK('ADD10'!$L$64),"##BLANK",'ADD10'!$L$64)</f>
        <v>0</v>
      </c>
      <c r="K6422" s="490">
        <f>IF(ISBLANK('ADD10'!$R$64),"##BLANK",'ADD10'!$R$64)</f>
        <v>0</v>
      </c>
      <c r="L6422" s="490">
        <f>IF(ISBLANK('ADD10'!$X$64),"##BLANK",'ADD10'!$X$64)</f>
        <v>0</v>
      </c>
      <c r="M6422" s="490">
        <f>IF(ISBLANK('ADD10'!$AD$64),"##BLANK",'ADD10'!$AD$64)</f>
        <v>0</v>
      </c>
      <c r="N6422" s="490">
        <f>IF(ISBLANK('ADD10'!$AJ$64),"##BLANK",'ADD10'!$AJ$64)</f>
        <v>0</v>
      </c>
      <c r="O6422" s="490">
        <f>IF(ISBLANK('ADD10'!$AP$64),"##BLANK",'ADD10'!$AP$64)</f>
        <v>0</v>
      </c>
    </row>
    <row r="6423" spans="2:15" x14ac:dyDescent="0.2">
      <c r="B6423" s="149" t="str">
        <f>UPPER('ADD10'!$BF$64)</f>
        <v>CWW17_055HD_PR24_POSTFS</v>
      </c>
      <c r="C6423" s="149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3" s="149" t="str">
        <f>'ADD10'!$C$64</f>
        <v>£m</v>
      </c>
      <c r="E6423" s="149" t="s">
        <v>145</v>
      </c>
      <c r="I6423" s="490">
        <f>IF(ISBLANK('ADD10'!$G$64),"##BLANK",'ADD10'!$G$64)</f>
        <v>0</v>
      </c>
      <c r="J6423" s="490">
        <f>IF(ISBLANK('ADD10'!$M$64),"##BLANK",'ADD10'!$M$64)</f>
        <v>0</v>
      </c>
      <c r="K6423" s="490">
        <f>IF(ISBLANK('ADD10'!$S$64),"##BLANK",'ADD10'!$S$64)</f>
        <v>0</v>
      </c>
      <c r="L6423" s="490">
        <f>IF(ISBLANK('ADD10'!$Y$64),"##BLANK",'ADD10'!$Y$64)</f>
        <v>0</v>
      </c>
      <c r="M6423" s="490">
        <f>IF(ISBLANK('ADD10'!$AE$64),"##BLANK",'ADD10'!$AE$64)</f>
        <v>0</v>
      </c>
      <c r="N6423" s="490">
        <f>IF(ISBLANK('ADD10'!$AK$64),"##BLANK",'ADD10'!$AK$64)</f>
        <v>0</v>
      </c>
      <c r="O6423" s="490">
        <f>IF(ISBLANK('ADD10'!$AQ$64),"##BLANK",'ADD10'!$AQ$64)</f>
        <v>0</v>
      </c>
    </row>
    <row r="6424" spans="2:15" x14ac:dyDescent="0.2">
      <c r="B6424" s="149" t="str">
        <f>UPPER('ADD10'!$BG$64)</f>
        <v>CWW17_055STD_PR24_POSTFS</v>
      </c>
      <c r="C6424" s="149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4" s="149" t="str">
        <f>'ADD10'!$C$64</f>
        <v>£m</v>
      </c>
      <c r="E6424" s="149" t="s">
        <v>145</v>
      </c>
      <c r="I6424" s="490">
        <f>IF(ISBLANK('ADD10'!$H$64),"##BLANK",'ADD10'!$H$64)</f>
        <v>0</v>
      </c>
      <c r="J6424" s="490">
        <f>IF(ISBLANK('ADD10'!$N$64),"##BLANK",'ADD10'!$N$64)</f>
        <v>0</v>
      </c>
      <c r="K6424" s="490">
        <f>IF(ISBLANK('ADD10'!$T$64),"##BLANK",'ADD10'!$T$64)</f>
        <v>0</v>
      </c>
      <c r="L6424" s="490">
        <f>IF(ISBLANK('ADD10'!$Z$64),"##BLANK",'ADD10'!$Z$64)</f>
        <v>0</v>
      </c>
      <c r="M6424" s="490">
        <f>IF(ISBLANK('ADD10'!$AF$64),"##BLANK",'ADD10'!$AF$64)</f>
        <v>0</v>
      </c>
      <c r="N6424" s="490">
        <f>IF(ISBLANK('ADD10'!$AL$64),"##BLANK",'ADD10'!$AL$64)</f>
        <v>0</v>
      </c>
      <c r="O6424" s="490">
        <f>IF(ISBLANK('ADD10'!$AR$64),"##BLANK",'ADD10'!$AR$64)</f>
        <v>0</v>
      </c>
    </row>
    <row r="6425" spans="2:15" x14ac:dyDescent="0.2">
      <c r="B6425" s="149" t="str">
        <f>UPPER('ADD10'!$BH$64)</f>
        <v>CWW17_055SLT_PR24_POSTFS</v>
      </c>
      <c r="C6425" s="149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5" s="149" t="str">
        <f>'ADD10'!$C$64</f>
        <v>£m</v>
      </c>
      <c r="E6425" s="149" t="s">
        <v>145</v>
      </c>
      <c r="I6425" s="490">
        <f>IF(ISBLANK('ADD10'!$I$64),"##BLANK",'ADD10'!$I$64)</f>
        <v>0</v>
      </c>
      <c r="J6425" s="490">
        <f>IF(ISBLANK('ADD10'!$O$64),"##BLANK",'ADD10'!$O$64)</f>
        <v>0</v>
      </c>
      <c r="K6425" s="490">
        <f>IF(ISBLANK('ADD10'!$U$64),"##BLANK",'ADD10'!$U$64)</f>
        <v>0</v>
      </c>
      <c r="L6425" s="490">
        <f>IF(ISBLANK('ADD10'!$AA$64),"##BLANK",'ADD10'!$AA$64)</f>
        <v>0</v>
      </c>
      <c r="M6425" s="490">
        <f>IF(ISBLANK('ADD10'!$AG$64),"##BLANK",'ADD10'!$AG$64)</f>
        <v>0</v>
      </c>
      <c r="N6425" s="490">
        <f>IF(ISBLANK('ADD10'!$AM$64),"##BLANK",'ADD10'!$AM$64)</f>
        <v>0</v>
      </c>
      <c r="O6425" s="490">
        <f>IF(ISBLANK('ADD10'!$AS$64),"##BLANK",'ADD10'!$AS$64)</f>
        <v>0</v>
      </c>
    </row>
    <row r="6426" spans="2:15" x14ac:dyDescent="0.2">
      <c r="B6426" s="149" t="str">
        <f>UPPER('ADD10'!$BI$64)</f>
        <v>CWW17_055TOT_PR24_POSTFS</v>
      </c>
      <c r="C6426" s="149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6" s="149" t="str">
        <f>'ADD10'!$C$64</f>
        <v>£m</v>
      </c>
      <c r="E6426" s="149" t="s">
        <v>145</v>
      </c>
      <c r="I6426" s="490">
        <f>IF(ISBLANK('ADD10'!$J$64),"##BLANK",'ADD10'!$J$64)</f>
        <v>0</v>
      </c>
      <c r="J6426" s="490">
        <f>IF(ISBLANK('ADD10'!$P$64),"##BLANK",'ADD10'!$P$64)</f>
        <v>0</v>
      </c>
      <c r="K6426" s="490">
        <f>IF(ISBLANK('ADD10'!$V$64),"##BLANK",'ADD10'!$V$64)</f>
        <v>0</v>
      </c>
      <c r="L6426" s="490">
        <f>IF(ISBLANK('ADD10'!$AB$64),"##BLANK",'ADD10'!$AB$64)</f>
        <v>0</v>
      </c>
      <c r="M6426" s="490">
        <f>IF(ISBLANK('ADD10'!$AH$64),"##BLANK",'ADD10'!$AH$64)</f>
        <v>0</v>
      </c>
      <c r="N6426" s="490">
        <f>IF(ISBLANK('ADD10'!$AN$64),"##BLANK",'ADD10'!$AN$64)</f>
        <v>0</v>
      </c>
      <c r="O6426" s="490">
        <f>IF(ISBLANK('ADD10'!$AT$64),"##BLANK",'ADD10'!$AT$64)</f>
        <v>0</v>
      </c>
    </row>
    <row r="6427" spans="2:15" x14ac:dyDescent="0.2">
      <c r="B6427" s="149" t="str">
        <f>UPPER('ADD10'!$BD$65)</f>
        <v>CWW17_056FL_PR24_POSTFS</v>
      </c>
      <c r="C6427" s="149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7" s="149" t="str">
        <f>'ADD10'!$C$65</f>
        <v>£m</v>
      </c>
      <c r="E6427" s="149" t="s">
        <v>145</v>
      </c>
      <c r="I6427" s="490">
        <f>IF(ISBLANK('ADD10'!$E$65),"##BLANK",'ADD10'!$E$65)</f>
        <v>0</v>
      </c>
      <c r="J6427" s="490">
        <f>IF(ISBLANK('ADD10'!$K$65),"##BLANK",'ADD10'!$K$65)</f>
        <v>0</v>
      </c>
      <c r="K6427" s="490">
        <f>IF(ISBLANK('ADD10'!$Q$65),"##BLANK",'ADD10'!$Q$65)</f>
        <v>0</v>
      </c>
      <c r="L6427" s="490">
        <f>IF(ISBLANK('ADD10'!$W$65),"##BLANK",'ADD10'!$W$65)</f>
        <v>0</v>
      </c>
      <c r="M6427" s="490">
        <f>IF(ISBLANK('ADD10'!$AC$65),"##BLANK",'ADD10'!$AC$65)</f>
        <v>0</v>
      </c>
      <c r="N6427" s="490">
        <f>IF(ISBLANK('ADD10'!$AI$65),"##BLANK",'ADD10'!$AI$65)</f>
        <v>0</v>
      </c>
      <c r="O6427" s="490">
        <f>IF(ISBLANK('ADD10'!$AO$65),"##BLANK",'ADD10'!$AO$65)</f>
        <v>0</v>
      </c>
    </row>
    <row r="6428" spans="2:15" x14ac:dyDescent="0.2">
      <c r="B6428" s="149" t="str">
        <f>UPPER('ADD10'!$BE$65)</f>
        <v>CWW17_056SWD_PR24_POSTFS</v>
      </c>
      <c r="C6428" s="149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8" s="149" t="str">
        <f>'ADD10'!$C$65</f>
        <v>£m</v>
      </c>
      <c r="E6428" s="149" t="s">
        <v>145</v>
      </c>
      <c r="I6428" s="490">
        <f>IF(ISBLANK('ADD10'!$F$65),"##BLANK",'ADD10'!$F$65)</f>
        <v>0</v>
      </c>
      <c r="J6428" s="490">
        <f>IF(ISBLANK('ADD10'!$L$65),"##BLANK",'ADD10'!$L$65)</f>
        <v>0</v>
      </c>
      <c r="K6428" s="490">
        <f>IF(ISBLANK('ADD10'!$R$65),"##BLANK",'ADD10'!$R$65)</f>
        <v>0</v>
      </c>
      <c r="L6428" s="490">
        <f>IF(ISBLANK('ADD10'!$X$65),"##BLANK",'ADD10'!$X$65)</f>
        <v>0</v>
      </c>
      <c r="M6428" s="490">
        <f>IF(ISBLANK('ADD10'!$AD$65),"##BLANK",'ADD10'!$AD$65)</f>
        <v>0</v>
      </c>
      <c r="N6428" s="490">
        <f>IF(ISBLANK('ADD10'!$AJ$65),"##BLANK",'ADD10'!$AJ$65)</f>
        <v>0</v>
      </c>
      <c r="O6428" s="490">
        <f>IF(ISBLANK('ADD10'!$AP$65),"##BLANK",'ADD10'!$AP$65)</f>
        <v>0</v>
      </c>
    </row>
    <row r="6429" spans="2:15" x14ac:dyDescent="0.2">
      <c r="B6429" s="149" t="str">
        <f>UPPER('ADD10'!$BF$65)</f>
        <v>CWW17_056HD_PR24_POSTFS</v>
      </c>
      <c r="C6429" s="149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9" s="149" t="str">
        <f>'ADD10'!$C$65</f>
        <v>£m</v>
      </c>
      <c r="E6429" s="149" t="s">
        <v>145</v>
      </c>
      <c r="I6429" s="490">
        <f>IF(ISBLANK('ADD10'!$G$65),"##BLANK",'ADD10'!$G$65)</f>
        <v>0</v>
      </c>
      <c r="J6429" s="490">
        <f>IF(ISBLANK('ADD10'!$M$65),"##BLANK",'ADD10'!$M$65)</f>
        <v>0</v>
      </c>
      <c r="K6429" s="490">
        <f>IF(ISBLANK('ADD10'!$S$65),"##BLANK",'ADD10'!$S$65)</f>
        <v>0</v>
      </c>
      <c r="L6429" s="490">
        <f>IF(ISBLANK('ADD10'!$Y$65),"##BLANK",'ADD10'!$Y$65)</f>
        <v>0</v>
      </c>
      <c r="M6429" s="490">
        <f>IF(ISBLANK('ADD10'!$AE$65),"##BLANK",'ADD10'!$AE$65)</f>
        <v>0</v>
      </c>
      <c r="N6429" s="490">
        <f>IF(ISBLANK('ADD10'!$AK$65),"##BLANK",'ADD10'!$AK$65)</f>
        <v>0</v>
      </c>
      <c r="O6429" s="490">
        <f>IF(ISBLANK('ADD10'!$AQ$65),"##BLANK",'ADD10'!$AQ$65)</f>
        <v>0</v>
      </c>
    </row>
    <row r="6430" spans="2:15" x14ac:dyDescent="0.2">
      <c r="B6430" s="149" t="str">
        <f>UPPER('ADD10'!$BG$65)</f>
        <v>CWW17_056STD_PR24_POSTFS</v>
      </c>
      <c r="C6430" s="149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30" s="149" t="str">
        <f>'ADD10'!$C$65</f>
        <v>£m</v>
      </c>
      <c r="E6430" s="149" t="s">
        <v>145</v>
      </c>
      <c r="I6430" s="490">
        <f>IF(ISBLANK('ADD10'!$H$65),"##BLANK",'ADD10'!$H$65)</f>
        <v>0</v>
      </c>
      <c r="J6430" s="490">
        <f>IF(ISBLANK('ADD10'!$N$65),"##BLANK",'ADD10'!$N$65)</f>
        <v>0</v>
      </c>
      <c r="K6430" s="490">
        <f>IF(ISBLANK('ADD10'!$T$65),"##BLANK",'ADD10'!$T$65)</f>
        <v>0</v>
      </c>
      <c r="L6430" s="490">
        <f>IF(ISBLANK('ADD10'!$Z$65),"##BLANK",'ADD10'!$Z$65)</f>
        <v>0</v>
      </c>
      <c r="M6430" s="490">
        <f>IF(ISBLANK('ADD10'!$AF$65),"##BLANK",'ADD10'!$AF$65)</f>
        <v>0</v>
      </c>
      <c r="N6430" s="490">
        <f>IF(ISBLANK('ADD10'!$AL$65),"##BLANK",'ADD10'!$AL$65)</f>
        <v>0</v>
      </c>
      <c r="O6430" s="490">
        <f>IF(ISBLANK('ADD10'!$AR$65),"##BLANK",'ADD10'!$AR$65)</f>
        <v>0</v>
      </c>
    </row>
    <row r="6431" spans="2:15" x14ac:dyDescent="0.2">
      <c r="B6431" s="149" t="str">
        <f>UPPER('ADD10'!$BH$65)</f>
        <v>CWW17_056SLT_PR24_POSTFS</v>
      </c>
      <c r="C6431" s="149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31" s="149" t="str">
        <f>'ADD10'!$C$65</f>
        <v>£m</v>
      </c>
      <c r="E6431" s="149" t="s">
        <v>145</v>
      </c>
      <c r="I6431" s="490">
        <f>IF(ISBLANK('ADD10'!$I$65),"##BLANK",'ADD10'!$I$65)</f>
        <v>0</v>
      </c>
      <c r="J6431" s="490">
        <f>IF(ISBLANK('ADD10'!$O$65),"##BLANK",'ADD10'!$O$65)</f>
        <v>0</v>
      </c>
      <c r="K6431" s="490">
        <f>IF(ISBLANK('ADD10'!$U$65),"##BLANK",'ADD10'!$U$65)</f>
        <v>0</v>
      </c>
      <c r="L6431" s="490">
        <f>IF(ISBLANK('ADD10'!$AA$65),"##BLANK",'ADD10'!$AA$65)</f>
        <v>0</v>
      </c>
      <c r="M6431" s="490">
        <f>IF(ISBLANK('ADD10'!$AG$65),"##BLANK",'ADD10'!$AG$65)</f>
        <v>0</v>
      </c>
      <c r="N6431" s="490">
        <f>IF(ISBLANK('ADD10'!$AM$65),"##BLANK",'ADD10'!$AM$65)</f>
        <v>0</v>
      </c>
      <c r="O6431" s="490">
        <f>IF(ISBLANK('ADD10'!$AS$65),"##BLANK",'ADD10'!$AS$65)</f>
        <v>0</v>
      </c>
    </row>
    <row r="6432" spans="2:15" x14ac:dyDescent="0.2">
      <c r="B6432" s="149" t="str">
        <f>UPPER('ADD10'!$BI$65)</f>
        <v>CWW17_056TOT_PR24_POSTFS</v>
      </c>
      <c r="C6432" s="149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2" s="149" t="str">
        <f>'ADD10'!$C$65</f>
        <v>£m</v>
      </c>
      <c r="E6432" s="149" t="s">
        <v>145</v>
      </c>
      <c r="I6432" s="490">
        <f>IF(ISBLANK('ADD10'!$J$65),"##BLANK",'ADD10'!$J$65)</f>
        <v>0</v>
      </c>
      <c r="J6432" s="490">
        <f>IF(ISBLANK('ADD10'!$P$65),"##BLANK",'ADD10'!$P$65)</f>
        <v>0</v>
      </c>
      <c r="K6432" s="490">
        <f>IF(ISBLANK('ADD10'!$V$65),"##BLANK",'ADD10'!$V$65)</f>
        <v>0</v>
      </c>
      <c r="L6432" s="490">
        <f>IF(ISBLANK('ADD10'!$AB$65),"##BLANK",'ADD10'!$AB$65)</f>
        <v>0</v>
      </c>
      <c r="M6432" s="490">
        <f>IF(ISBLANK('ADD10'!$AH$65),"##BLANK",'ADD10'!$AH$65)</f>
        <v>0</v>
      </c>
      <c r="N6432" s="490">
        <f>IF(ISBLANK('ADD10'!$AN$65),"##BLANK",'ADD10'!$AN$65)</f>
        <v>0</v>
      </c>
      <c r="O6432" s="490">
        <f>IF(ISBLANK('ADD10'!$AT$65),"##BLANK",'ADD10'!$AT$65)</f>
        <v>0</v>
      </c>
    </row>
    <row r="6433" spans="2:15" x14ac:dyDescent="0.2">
      <c r="B6433" s="149" t="str">
        <f>UPPER('ADD10'!$BD$66)</f>
        <v>CWW17_057FL_PR24_POSTFS</v>
      </c>
      <c r="C6433" s="149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3" s="149" t="str">
        <f>'ADD10'!$C$66</f>
        <v>£m</v>
      </c>
      <c r="E6433" s="149" t="s">
        <v>145</v>
      </c>
      <c r="I6433" s="490">
        <f>IF(ISBLANK('ADD10'!$E$66),"##BLANK",'ADD10'!$E$66)</f>
        <v>0</v>
      </c>
      <c r="J6433" s="490">
        <f>IF(ISBLANK('ADD10'!$K$66),"##BLANK",'ADD10'!$K$66)</f>
        <v>0</v>
      </c>
      <c r="K6433" s="490">
        <f>IF(ISBLANK('ADD10'!$Q$66),"##BLANK",'ADD10'!$Q$66)</f>
        <v>0</v>
      </c>
      <c r="L6433" s="490">
        <f>IF(ISBLANK('ADD10'!$W$66),"##BLANK",'ADD10'!$W$66)</f>
        <v>0</v>
      </c>
      <c r="M6433" s="490">
        <f>IF(ISBLANK('ADD10'!$AC$66),"##BLANK",'ADD10'!$AC$66)</f>
        <v>0</v>
      </c>
      <c r="N6433" s="490">
        <f>IF(ISBLANK('ADD10'!$AI$66),"##BLANK",'ADD10'!$AI$66)</f>
        <v>0</v>
      </c>
      <c r="O6433" s="490">
        <f>IF(ISBLANK('ADD10'!$AO$66),"##BLANK",'ADD10'!$AO$66)</f>
        <v>0</v>
      </c>
    </row>
    <row r="6434" spans="2:15" x14ac:dyDescent="0.2">
      <c r="B6434" s="149" t="str">
        <f>UPPER('ADD10'!$BE$66)</f>
        <v>CWW17_057SWD_PR24_POSTFS</v>
      </c>
      <c r="C6434" s="149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4" s="149" t="str">
        <f>'ADD10'!$C$66</f>
        <v>£m</v>
      </c>
      <c r="E6434" s="149" t="s">
        <v>145</v>
      </c>
      <c r="I6434" s="490">
        <f>IF(ISBLANK('ADD10'!$F$66),"##BLANK",'ADD10'!$F$66)</f>
        <v>0</v>
      </c>
      <c r="J6434" s="490">
        <f>IF(ISBLANK('ADD10'!$L$66),"##BLANK",'ADD10'!$L$66)</f>
        <v>0</v>
      </c>
      <c r="K6434" s="490">
        <f>IF(ISBLANK('ADD10'!$R$66),"##BLANK",'ADD10'!$R$66)</f>
        <v>0</v>
      </c>
      <c r="L6434" s="490">
        <f>IF(ISBLANK('ADD10'!$X$66),"##BLANK",'ADD10'!$X$66)</f>
        <v>0</v>
      </c>
      <c r="M6434" s="490">
        <f>IF(ISBLANK('ADD10'!$AD$66),"##BLANK",'ADD10'!$AD$66)</f>
        <v>0</v>
      </c>
      <c r="N6434" s="490">
        <f>IF(ISBLANK('ADD10'!$AJ$66),"##BLANK",'ADD10'!$AJ$66)</f>
        <v>0</v>
      </c>
      <c r="O6434" s="490">
        <f>IF(ISBLANK('ADD10'!$AP$66),"##BLANK",'ADD10'!$AP$66)</f>
        <v>0</v>
      </c>
    </row>
    <row r="6435" spans="2:15" x14ac:dyDescent="0.2">
      <c r="B6435" s="149" t="str">
        <f>UPPER('ADD10'!$BF$66)</f>
        <v>CWW17_057HD_PR24_POSTFS</v>
      </c>
      <c r="C6435" s="149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5" s="149" t="str">
        <f>'ADD10'!$C$66</f>
        <v>£m</v>
      </c>
      <c r="E6435" s="149" t="s">
        <v>145</v>
      </c>
      <c r="I6435" s="490">
        <f>IF(ISBLANK('ADD10'!$G$66),"##BLANK",'ADD10'!$G$66)</f>
        <v>0</v>
      </c>
      <c r="J6435" s="490">
        <f>IF(ISBLANK('ADD10'!$M$66),"##BLANK",'ADD10'!$M$66)</f>
        <v>0</v>
      </c>
      <c r="K6435" s="490">
        <f>IF(ISBLANK('ADD10'!$S$66),"##BLANK",'ADD10'!$S$66)</f>
        <v>0</v>
      </c>
      <c r="L6435" s="490">
        <f>IF(ISBLANK('ADD10'!$Y$66),"##BLANK",'ADD10'!$Y$66)</f>
        <v>0</v>
      </c>
      <c r="M6435" s="490">
        <f>IF(ISBLANK('ADD10'!$AE$66),"##BLANK",'ADD10'!$AE$66)</f>
        <v>0</v>
      </c>
      <c r="N6435" s="490">
        <f>IF(ISBLANK('ADD10'!$AK$66),"##BLANK",'ADD10'!$AK$66)</f>
        <v>0</v>
      </c>
      <c r="O6435" s="490">
        <f>IF(ISBLANK('ADD10'!$AQ$66),"##BLANK",'ADD10'!$AQ$66)</f>
        <v>0</v>
      </c>
    </row>
    <row r="6436" spans="2:15" x14ac:dyDescent="0.2">
      <c r="B6436" s="149" t="str">
        <f>UPPER('ADD10'!$BG$66)</f>
        <v>CWW17_057STD_PR24_POSTFS</v>
      </c>
      <c r="C6436" s="149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6" s="149" t="str">
        <f>'ADD10'!$C$66</f>
        <v>£m</v>
      </c>
      <c r="E6436" s="149" t="s">
        <v>145</v>
      </c>
      <c r="I6436" s="490">
        <f>IF(ISBLANK('ADD10'!$H$66),"##BLANK",'ADD10'!$H$66)</f>
        <v>0</v>
      </c>
      <c r="J6436" s="490">
        <f>IF(ISBLANK('ADD10'!$N$66),"##BLANK",'ADD10'!$N$66)</f>
        <v>0</v>
      </c>
      <c r="K6436" s="490">
        <f>IF(ISBLANK('ADD10'!$T$66),"##BLANK",'ADD10'!$T$66)</f>
        <v>0</v>
      </c>
      <c r="L6436" s="490">
        <f>IF(ISBLANK('ADD10'!$Z$66),"##BLANK",'ADD10'!$Z$66)</f>
        <v>0</v>
      </c>
      <c r="M6436" s="490">
        <f>IF(ISBLANK('ADD10'!$AF$66),"##BLANK",'ADD10'!$AF$66)</f>
        <v>0</v>
      </c>
      <c r="N6436" s="490">
        <f>IF(ISBLANK('ADD10'!$AL$66),"##BLANK",'ADD10'!$AL$66)</f>
        <v>0</v>
      </c>
      <c r="O6436" s="490">
        <f>IF(ISBLANK('ADD10'!$AR$66),"##BLANK",'ADD10'!$AR$66)</f>
        <v>0</v>
      </c>
    </row>
    <row r="6437" spans="2:15" x14ac:dyDescent="0.2">
      <c r="B6437" s="149" t="str">
        <f>UPPER('ADD10'!$BH$66)</f>
        <v>CWW17_057SLT_PR24_POSTFS</v>
      </c>
      <c r="C6437" s="149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7" s="149" t="str">
        <f>'ADD10'!$C$66</f>
        <v>£m</v>
      </c>
      <c r="E6437" s="149" t="s">
        <v>145</v>
      </c>
      <c r="I6437" s="490">
        <f>IF(ISBLANK('ADD10'!$I$66),"##BLANK",'ADD10'!$I$66)</f>
        <v>0</v>
      </c>
      <c r="J6437" s="490">
        <f>IF(ISBLANK('ADD10'!$O$66),"##BLANK",'ADD10'!$O$66)</f>
        <v>0</v>
      </c>
      <c r="K6437" s="490">
        <f>IF(ISBLANK('ADD10'!$U$66),"##BLANK",'ADD10'!$U$66)</f>
        <v>0</v>
      </c>
      <c r="L6437" s="490">
        <f>IF(ISBLANK('ADD10'!$AA$66),"##BLANK",'ADD10'!$AA$66)</f>
        <v>0</v>
      </c>
      <c r="M6437" s="490">
        <f>IF(ISBLANK('ADD10'!$AG$66),"##BLANK",'ADD10'!$AG$66)</f>
        <v>0</v>
      </c>
      <c r="N6437" s="490">
        <f>IF(ISBLANK('ADD10'!$AM$66),"##BLANK",'ADD10'!$AM$66)</f>
        <v>0</v>
      </c>
      <c r="O6437" s="490">
        <f>IF(ISBLANK('ADD10'!$AS$66),"##BLANK",'ADD10'!$AS$66)</f>
        <v>0</v>
      </c>
    </row>
    <row r="6438" spans="2:15" x14ac:dyDescent="0.2">
      <c r="B6438" s="149" t="str">
        <f>UPPER('ADD10'!$BI$66)</f>
        <v>CWW17_057TOT_PR24_POSTFS</v>
      </c>
      <c r="C6438" s="149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8" s="149" t="str">
        <f>'ADD10'!$C$66</f>
        <v>£m</v>
      </c>
      <c r="E6438" s="149" t="s">
        <v>145</v>
      </c>
      <c r="I6438" s="490">
        <f>IF(ISBLANK('ADD10'!$J$66),"##BLANK",'ADD10'!$J$66)</f>
        <v>0</v>
      </c>
      <c r="J6438" s="490">
        <f>IF(ISBLANK('ADD10'!$P$66),"##BLANK",'ADD10'!$P$66)</f>
        <v>0</v>
      </c>
      <c r="K6438" s="490">
        <f>IF(ISBLANK('ADD10'!$V$66),"##BLANK",'ADD10'!$V$66)</f>
        <v>0</v>
      </c>
      <c r="L6438" s="490">
        <f>IF(ISBLANK('ADD10'!$AB$66),"##BLANK",'ADD10'!$AB$66)</f>
        <v>0</v>
      </c>
      <c r="M6438" s="490">
        <f>IF(ISBLANK('ADD10'!$AH$66),"##BLANK",'ADD10'!$AH$66)</f>
        <v>0</v>
      </c>
      <c r="N6438" s="490">
        <f>IF(ISBLANK('ADD10'!$AN$66),"##BLANK",'ADD10'!$AN$66)</f>
        <v>0</v>
      </c>
      <c r="O6438" s="490">
        <f>IF(ISBLANK('ADD10'!$AT$66),"##BLANK",'ADD10'!$AT$66)</f>
        <v>0</v>
      </c>
    </row>
    <row r="6439" spans="2:15" x14ac:dyDescent="0.2">
      <c r="B6439" s="149" t="str">
        <f>UPPER('ADD10'!$BD$67)</f>
        <v>CWW17_058FL_PR24_POSTFS</v>
      </c>
      <c r="C6439" s="149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9" s="149" t="str">
        <f>'ADD10'!$C$67</f>
        <v>£m</v>
      </c>
      <c r="E6439" s="149" t="s">
        <v>145</v>
      </c>
      <c r="I6439" s="490">
        <f>IF(ISBLANK('ADD10'!$E$67),"##BLANK",'ADD10'!$E$67)</f>
        <v>0</v>
      </c>
      <c r="J6439" s="490">
        <f>IF(ISBLANK('ADD10'!$K$67),"##BLANK",'ADD10'!$K$67)</f>
        <v>0</v>
      </c>
      <c r="K6439" s="490">
        <f>IF(ISBLANK('ADD10'!$Q$67),"##BLANK",'ADD10'!$Q$67)</f>
        <v>0</v>
      </c>
      <c r="L6439" s="490">
        <f>IF(ISBLANK('ADD10'!$W$67),"##BLANK",'ADD10'!$W$67)</f>
        <v>0</v>
      </c>
      <c r="M6439" s="490">
        <f>IF(ISBLANK('ADD10'!$AC$67),"##BLANK",'ADD10'!$AC$67)</f>
        <v>0</v>
      </c>
      <c r="N6439" s="490">
        <f>IF(ISBLANK('ADD10'!$AI$67),"##BLANK",'ADD10'!$AI$67)</f>
        <v>0</v>
      </c>
      <c r="O6439" s="490">
        <f>IF(ISBLANK('ADD10'!$AO$67),"##BLANK",'ADD10'!$AO$67)</f>
        <v>0</v>
      </c>
    </row>
    <row r="6440" spans="2:15" x14ac:dyDescent="0.2">
      <c r="B6440" s="149" t="str">
        <f>UPPER('ADD10'!$BE$67)</f>
        <v>CWW17_058SWD_PR24_POSTFS</v>
      </c>
      <c r="C6440" s="149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40" s="149" t="str">
        <f>'ADD10'!$C$67</f>
        <v>£m</v>
      </c>
      <c r="E6440" s="149" t="s">
        <v>145</v>
      </c>
      <c r="I6440" s="490">
        <f>IF(ISBLANK('ADD10'!$F$67),"##BLANK",'ADD10'!$F$67)</f>
        <v>0</v>
      </c>
      <c r="J6440" s="490">
        <f>IF(ISBLANK('ADD10'!$L$67),"##BLANK",'ADD10'!$L$67)</f>
        <v>0</v>
      </c>
      <c r="K6440" s="490">
        <f>IF(ISBLANK('ADD10'!$R$67),"##BLANK",'ADD10'!$R$67)</f>
        <v>0</v>
      </c>
      <c r="L6440" s="490">
        <f>IF(ISBLANK('ADD10'!$X$67),"##BLANK",'ADD10'!$X$67)</f>
        <v>0</v>
      </c>
      <c r="M6440" s="490">
        <f>IF(ISBLANK('ADD10'!$AD$67),"##BLANK",'ADD10'!$AD$67)</f>
        <v>0</v>
      </c>
      <c r="N6440" s="490">
        <f>IF(ISBLANK('ADD10'!$AJ$67),"##BLANK",'ADD10'!$AJ$67)</f>
        <v>0</v>
      </c>
      <c r="O6440" s="490">
        <f>IF(ISBLANK('ADD10'!$AP$67),"##BLANK",'ADD10'!$AP$67)</f>
        <v>0</v>
      </c>
    </row>
    <row r="6441" spans="2:15" x14ac:dyDescent="0.2">
      <c r="B6441" s="149" t="str">
        <f>UPPER('ADD10'!$BF$67)</f>
        <v>CWW17_058HD_PR24_POSTFS</v>
      </c>
      <c r="C6441" s="149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41" s="149" t="str">
        <f>'ADD10'!$C$67</f>
        <v>£m</v>
      </c>
      <c r="E6441" s="149" t="s">
        <v>145</v>
      </c>
      <c r="I6441" s="490">
        <f>IF(ISBLANK('ADD10'!$G$67),"##BLANK",'ADD10'!$G$67)</f>
        <v>0</v>
      </c>
      <c r="J6441" s="490">
        <f>IF(ISBLANK('ADD10'!$M$67),"##BLANK",'ADD10'!$M$67)</f>
        <v>0</v>
      </c>
      <c r="K6441" s="490">
        <f>IF(ISBLANK('ADD10'!$S$67),"##BLANK",'ADD10'!$S$67)</f>
        <v>0</v>
      </c>
      <c r="L6441" s="490">
        <f>IF(ISBLANK('ADD10'!$Y$67),"##BLANK",'ADD10'!$Y$67)</f>
        <v>0</v>
      </c>
      <c r="M6441" s="490">
        <f>IF(ISBLANK('ADD10'!$AE$67),"##BLANK",'ADD10'!$AE$67)</f>
        <v>0</v>
      </c>
      <c r="N6441" s="490">
        <f>IF(ISBLANK('ADD10'!$AK$67),"##BLANK",'ADD10'!$AK$67)</f>
        <v>0</v>
      </c>
      <c r="O6441" s="490">
        <f>IF(ISBLANK('ADD10'!$AQ$67),"##BLANK",'ADD10'!$AQ$67)</f>
        <v>0</v>
      </c>
    </row>
    <row r="6442" spans="2:15" x14ac:dyDescent="0.2">
      <c r="B6442" s="149" t="str">
        <f>UPPER('ADD10'!$BG$67)</f>
        <v>CWW17_058STD_PR24_POSTFS</v>
      </c>
      <c r="C6442" s="149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2" s="149" t="str">
        <f>'ADD10'!$C$67</f>
        <v>£m</v>
      </c>
      <c r="E6442" s="149" t="s">
        <v>145</v>
      </c>
      <c r="I6442" s="490">
        <f>IF(ISBLANK('ADD10'!$H$67),"##BLANK",'ADD10'!$H$67)</f>
        <v>0</v>
      </c>
      <c r="J6442" s="490">
        <f>IF(ISBLANK('ADD10'!$N$67),"##BLANK",'ADD10'!$N$67)</f>
        <v>0</v>
      </c>
      <c r="K6442" s="490">
        <f>IF(ISBLANK('ADD10'!$T$67),"##BLANK",'ADD10'!$T$67)</f>
        <v>0</v>
      </c>
      <c r="L6442" s="490">
        <f>IF(ISBLANK('ADD10'!$Z$67),"##BLANK",'ADD10'!$Z$67)</f>
        <v>0</v>
      </c>
      <c r="M6442" s="490">
        <f>IF(ISBLANK('ADD10'!$AF$67),"##BLANK",'ADD10'!$AF$67)</f>
        <v>0</v>
      </c>
      <c r="N6442" s="490">
        <f>IF(ISBLANK('ADD10'!$AL$67),"##BLANK",'ADD10'!$AL$67)</f>
        <v>0</v>
      </c>
      <c r="O6442" s="490">
        <f>IF(ISBLANK('ADD10'!$AR$67),"##BLANK",'ADD10'!$AR$67)</f>
        <v>0</v>
      </c>
    </row>
    <row r="6443" spans="2:15" x14ac:dyDescent="0.2">
      <c r="B6443" s="149" t="str">
        <f>UPPER('ADD10'!$BH$67)</f>
        <v>CWW17_058SLT_PR24_POSTFS</v>
      </c>
      <c r="C6443" s="149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3" s="149" t="str">
        <f>'ADD10'!$C$67</f>
        <v>£m</v>
      </c>
      <c r="E6443" s="149" t="s">
        <v>145</v>
      </c>
      <c r="I6443" s="490">
        <f>IF(ISBLANK('ADD10'!$I$67),"##BLANK",'ADD10'!$I$67)</f>
        <v>0</v>
      </c>
      <c r="J6443" s="490">
        <f>IF(ISBLANK('ADD10'!$O$67),"##BLANK",'ADD10'!$O$67)</f>
        <v>0</v>
      </c>
      <c r="K6443" s="490">
        <f>IF(ISBLANK('ADD10'!$U$67),"##BLANK",'ADD10'!$U$67)</f>
        <v>0</v>
      </c>
      <c r="L6443" s="490">
        <f>IF(ISBLANK('ADD10'!$AA$67),"##BLANK",'ADD10'!$AA$67)</f>
        <v>0</v>
      </c>
      <c r="M6443" s="490">
        <f>IF(ISBLANK('ADD10'!$AG$67),"##BLANK",'ADD10'!$AG$67)</f>
        <v>0</v>
      </c>
      <c r="N6443" s="490">
        <f>IF(ISBLANK('ADD10'!$AM$67),"##BLANK",'ADD10'!$AM$67)</f>
        <v>0</v>
      </c>
      <c r="O6443" s="490">
        <f>IF(ISBLANK('ADD10'!$AS$67),"##BLANK",'ADD10'!$AS$67)</f>
        <v>0</v>
      </c>
    </row>
    <row r="6444" spans="2:15" x14ac:dyDescent="0.2">
      <c r="B6444" s="149" t="str">
        <f>UPPER('ADD10'!$BI$67)</f>
        <v>CWW17_058TOT_PR24_POSTFS</v>
      </c>
      <c r="C6444" s="149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4" s="149" t="str">
        <f>'ADD10'!$C$67</f>
        <v>£m</v>
      </c>
      <c r="E6444" s="149" t="s">
        <v>145</v>
      </c>
      <c r="I6444" s="490">
        <f>IF(ISBLANK('ADD10'!$J$67),"##BLANK",'ADD10'!$J$67)</f>
        <v>0</v>
      </c>
      <c r="J6444" s="490">
        <f>IF(ISBLANK('ADD10'!$P$67),"##BLANK",'ADD10'!$P$67)</f>
        <v>0</v>
      </c>
      <c r="K6444" s="490">
        <f>IF(ISBLANK('ADD10'!$V$67),"##BLANK",'ADD10'!$V$67)</f>
        <v>0</v>
      </c>
      <c r="L6444" s="490">
        <f>IF(ISBLANK('ADD10'!$AB$67),"##BLANK",'ADD10'!$AB$67)</f>
        <v>0</v>
      </c>
      <c r="M6444" s="490">
        <f>IF(ISBLANK('ADD10'!$AH$67),"##BLANK",'ADD10'!$AH$67)</f>
        <v>0</v>
      </c>
      <c r="N6444" s="490">
        <f>IF(ISBLANK('ADD10'!$AN$67),"##BLANK",'ADD10'!$AN$67)</f>
        <v>0</v>
      </c>
      <c r="O6444" s="490">
        <f>IF(ISBLANK('ADD10'!$AT$67),"##BLANK",'ADD10'!$AT$67)</f>
        <v>0</v>
      </c>
    </row>
    <row r="6445" spans="2:15" x14ac:dyDescent="0.2">
      <c r="B6445" s="149" t="str">
        <f>UPPER('ADD10'!$BD$68)</f>
        <v>CWW17_059FL_PR24_POSTFS</v>
      </c>
      <c r="C6445" s="149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5" s="149" t="str">
        <f>'ADD10'!$C$68</f>
        <v>£m</v>
      </c>
      <c r="E6445" s="149" t="s">
        <v>145</v>
      </c>
      <c r="I6445" s="490">
        <f>IF(ISBLANK('ADD10'!$E$68),"##BLANK",'ADD10'!$E$68)</f>
        <v>0</v>
      </c>
      <c r="J6445" s="490">
        <f>IF(ISBLANK('ADD10'!$K$68),"##BLANK",'ADD10'!$K$68)</f>
        <v>0</v>
      </c>
      <c r="K6445" s="490">
        <f>IF(ISBLANK('ADD10'!$Q$68),"##BLANK",'ADD10'!$Q$68)</f>
        <v>0</v>
      </c>
      <c r="L6445" s="490">
        <f>IF(ISBLANK('ADD10'!$W$68),"##BLANK",'ADD10'!$W$68)</f>
        <v>0</v>
      </c>
      <c r="M6445" s="490">
        <f>IF(ISBLANK('ADD10'!$AC$68),"##BLANK",'ADD10'!$AC$68)</f>
        <v>0</v>
      </c>
      <c r="N6445" s="490">
        <f>IF(ISBLANK('ADD10'!$AI$68),"##BLANK",'ADD10'!$AI$68)</f>
        <v>0</v>
      </c>
      <c r="O6445" s="490">
        <f>IF(ISBLANK('ADD10'!$AO$68),"##BLANK",'ADD10'!$AO$68)</f>
        <v>0</v>
      </c>
    </row>
    <row r="6446" spans="2:15" x14ac:dyDescent="0.2">
      <c r="B6446" s="149" t="str">
        <f>UPPER('ADD10'!$BE$68)</f>
        <v>CWW17_059SWD_PR24_POSTFS</v>
      </c>
      <c r="C6446" s="149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6" s="149" t="str">
        <f>'ADD10'!$C$68</f>
        <v>£m</v>
      </c>
      <c r="E6446" s="149" t="s">
        <v>145</v>
      </c>
      <c r="I6446" s="490">
        <f>IF(ISBLANK('ADD10'!$F$68),"##BLANK",'ADD10'!$F$68)</f>
        <v>0</v>
      </c>
      <c r="J6446" s="490">
        <f>IF(ISBLANK('ADD10'!$L$68),"##BLANK",'ADD10'!$L$68)</f>
        <v>0</v>
      </c>
      <c r="K6446" s="490">
        <f>IF(ISBLANK('ADD10'!$R$68),"##BLANK",'ADD10'!$R$68)</f>
        <v>0</v>
      </c>
      <c r="L6446" s="490">
        <f>IF(ISBLANK('ADD10'!$X$68),"##BLANK",'ADD10'!$X$68)</f>
        <v>0</v>
      </c>
      <c r="M6446" s="490">
        <f>IF(ISBLANK('ADD10'!$AD$68),"##BLANK",'ADD10'!$AD$68)</f>
        <v>0</v>
      </c>
      <c r="N6446" s="490">
        <f>IF(ISBLANK('ADD10'!$AJ$68),"##BLANK",'ADD10'!$AJ$68)</f>
        <v>0</v>
      </c>
      <c r="O6446" s="490">
        <f>IF(ISBLANK('ADD10'!$AP$68),"##BLANK",'ADD10'!$AP$68)</f>
        <v>0</v>
      </c>
    </row>
    <row r="6447" spans="2:15" x14ac:dyDescent="0.2">
      <c r="B6447" s="149" t="str">
        <f>UPPER('ADD10'!$BF$68)</f>
        <v>CWW17_059HD_PR24_POSTFS</v>
      </c>
      <c r="C6447" s="149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7" s="149" t="str">
        <f>'ADD10'!$C$68</f>
        <v>£m</v>
      </c>
      <c r="E6447" s="149" t="s">
        <v>145</v>
      </c>
      <c r="I6447" s="490">
        <f>IF(ISBLANK('ADD10'!$G$68),"##BLANK",'ADD10'!$G$68)</f>
        <v>0</v>
      </c>
      <c r="J6447" s="490">
        <f>IF(ISBLANK('ADD10'!$M$68),"##BLANK",'ADD10'!$M$68)</f>
        <v>0</v>
      </c>
      <c r="K6447" s="490">
        <f>IF(ISBLANK('ADD10'!$S$68),"##BLANK",'ADD10'!$S$68)</f>
        <v>0</v>
      </c>
      <c r="L6447" s="490">
        <f>IF(ISBLANK('ADD10'!$Y$68),"##BLANK",'ADD10'!$Y$68)</f>
        <v>0</v>
      </c>
      <c r="M6447" s="490">
        <f>IF(ISBLANK('ADD10'!$AE$68),"##BLANK",'ADD10'!$AE$68)</f>
        <v>0</v>
      </c>
      <c r="N6447" s="490">
        <f>IF(ISBLANK('ADD10'!$AK$68),"##BLANK",'ADD10'!$AK$68)</f>
        <v>0</v>
      </c>
      <c r="O6447" s="490">
        <f>IF(ISBLANK('ADD10'!$AQ$68),"##BLANK",'ADD10'!$AQ$68)</f>
        <v>0</v>
      </c>
    </row>
    <row r="6448" spans="2:15" x14ac:dyDescent="0.2">
      <c r="B6448" s="149" t="str">
        <f>UPPER('ADD10'!$BG$68)</f>
        <v>CWW17_059STD_PR24_POSTFS</v>
      </c>
      <c r="C6448" s="149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8" s="149" t="str">
        <f>'ADD10'!$C$68</f>
        <v>£m</v>
      </c>
      <c r="E6448" s="149" t="s">
        <v>145</v>
      </c>
      <c r="I6448" s="490">
        <f>IF(ISBLANK('ADD10'!$H$68),"##BLANK",'ADD10'!$H$68)</f>
        <v>0</v>
      </c>
      <c r="J6448" s="490">
        <f>IF(ISBLANK('ADD10'!$N$68),"##BLANK",'ADD10'!$N$68)</f>
        <v>0</v>
      </c>
      <c r="K6448" s="490">
        <f>IF(ISBLANK('ADD10'!$T$68),"##BLANK",'ADD10'!$T$68)</f>
        <v>0</v>
      </c>
      <c r="L6448" s="490">
        <f>IF(ISBLANK('ADD10'!$Z$68),"##BLANK",'ADD10'!$Z$68)</f>
        <v>0</v>
      </c>
      <c r="M6448" s="490">
        <f>IF(ISBLANK('ADD10'!$AF$68),"##BLANK",'ADD10'!$AF$68)</f>
        <v>0</v>
      </c>
      <c r="N6448" s="490">
        <f>IF(ISBLANK('ADD10'!$AL$68),"##BLANK",'ADD10'!$AL$68)</f>
        <v>0</v>
      </c>
      <c r="O6448" s="490">
        <f>IF(ISBLANK('ADD10'!$AR$68),"##BLANK",'ADD10'!$AR$68)</f>
        <v>0</v>
      </c>
    </row>
    <row r="6449" spans="2:15" x14ac:dyDescent="0.2">
      <c r="B6449" s="149" t="str">
        <f>UPPER('ADD10'!$BH$68)</f>
        <v>CWW17_059SLT_PR24_POSTFS</v>
      </c>
      <c r="C6449" s="149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9" s="149" t="str">
        <f>'ADD10'!$C$68</f>
        <v>£m</v>
      </c>
      <c r="E6449" s="149" t="s">
        <v>145</v>
      </c>
      <c r="I6449" s="490">
        <f>IF(ISBLANK('ADD10'!$I$68),"##BLANK",'ADD10'!$I$68)</f>
        <v>0</v>
      </c>
      <c r="J6449" s="490">
        <f>IF(ISBLANK('ADD10'!$O$68),"##BLANK",'ADD10'!$O$68)</f>
        <v>0</v>
      </c>
      <c r="K6449" s="490">
        <f>IF(ISBLANK('ADD10'!$U$68),"##BLANK",'ADD10'!$U$68)</f>
        <v>0</v>
      </c>
      <c r="L6449" s="490">
        <f>IF(ISBLANK('ADD10'!$AA$68),"##BLANK",'ADD10'!$AA$68)</f>
        <v>0</v>
      </c>
      <c r="M6449" s="490">
        <f>IF(ISBLANK('ADD10'!$AG$68),"##BLANK",'ADD10'!$AG$68)</f>
        <v>0</v>
      </c>
      <c r="N6449" s="490">
        <f>IF(ISBLANK('ADD10'!$AM$68),"##BLANK",'ADD10'!$AM$68)</f>
        <v>0</v>
      </c>
      <c r="O6449" s="490">
        <f>IF(ISBLANK('ADD10'!$AS$68),"##BLANK",'ADD10'!$AS$68)</f>
        <v>0</v>
      </c>
    </row>
    <row r="6450" spans="2:15" x14ac:dyDescent="0.2">
      <c r="B6450" s="149" t="str">
        <f>UPPER('ADD10'!$BI$68)</f>
        <v>CWW17_059TOT_PR24_POSTFS</v>
      </c>
      <c r="C6450" s="149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50" s="149" t="str">
        <f>'ADD10'!$C$68</f>
        <v>£m</v>
      </c>
      <c r="E6450" s="149" t="s">
        <v>145</v>
      </c>
      <c r="I6450" s="490">
        <f>IF(ISBLANK('ADD10'!$J$68),"##BLANK",'ADD10'!$J$68)</f>
        <v>0</v>
      </c>
      <c r="J6450" s="490">
        <f>IF(ISBLANK('ADD10'!$P$68),"##BLANK",'ADD10'!$P$68)</f>
        <v>0</v>
      </c>
      <c r="K6450" s="490">
        <f>IF(ISBLANK('ADD10'!$V$68),"##BLANK",'ADD10'!$V$68)</f>
        <v>0</v>
      </c>
      <c r="L6450" s="490">
        <f>IF(ISBLANK('ADD10'!$AB$68),"##BLANK",'ADD10'!$AB$68)</f>
        <v>0</v>
      </c>
      <c r="M6450" s="490">
        <f>IF(ISBLANK('ADD10'!$AH$68),"##BLANK",'ADD10'!$AH$68)</f>
        <v>0</v>
      </c>
      <c r="N6450" s="490">
        <f>IF(ISBLANK('ADD10'!$AN$68),"##BLANK",'ADD10'!$AN$68)</f>
        <v>0</v>
      </c>
      <c r="O6450" s="490">
        <f>IF(ISBLANK('ADD10'!$AT$68),"##BLANK",'ADD10'!$AT$68)</f>
        <v>0</v>
      </c>
    </row>
    <row r="6451" spans="2:15" x14ac:dyDescent="0.2">
      <c r="B6451" s="149" t="str">
        <f>UPPER('ADD10'!$BD$69)</f>
        <v>CWW17_060FL_PR24_POSTFS</v>
      </c>
      <c r="C6451" s="149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51" s="149" t="str">
        <f>'ADD10'!$C$69</f>
        <v>£m</v>
      </c>
      <c r="E6451" s="149" t="s">
        <v>145</v>
      </c>
      <c r="I6451" s="490">
        <f>IF(ISBLANK('ADD10'!$E$69),"##BLANK",'ADD10'!$E$69)</f>
        <v>0</v>
      </c>
      <c r="J6451" s="490">
        <f>IF(ISBLANK('ADD10'!$K$69),"##BLANK",'ADD10'!$K$69)</f>
        <v>0</v>
      </c>
      <c r="K6451" s="490">
        <f>IF(ISBLANK('ADD10'!$Q$69),"##BLANK",'ADD10'!$Q$69)</f>
        <v>0</v>
      </c>
      <c r="L6451" s="490">
        <f>IF(ISBLANK('ADD10'!$W$69),"##BLANK",'ADD10'!$W$69)</f>
        <v>0</v>
      </c>
      <c r="M6451" s="490">
        <f>IF(ISBLANK('ADD10'!$AC$69),"##BLANK",'ADD10'!$AC$69)</f>
        <v>0</v>
      </c>
      <c r="N6451" s="490">
        <f>IF(ISBLANK('ADD10'!$AI$69),"##BLANK",'ADD10'!$AI$69)</f>
        <v>0</v>
      </c>
      <c r="O6451" s="490">
        <f>IF(ISBLANK('ADD10'!$AO$69),"##BLANK",'ADD10'!$AO$69)</f>
        <v>0</v>
      </c>
    </row>
    <row r="6452" spans="2:15" x14ac:dyDescent="0.2">
      <c r="B6452" s="149" t="str">
        <f>UPPER('ADD10'!$BE$69)</f>
        <v>CWW17_060SWD_PR24_POSTFS</v>
      </c>
      <c r="C6452" s="149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2" s="149" t="str">
        <f>'ADD10'!$C$69</f>
        <v>£m</v>
      </c>
      <c r="E6452" s="149" t="s">
        <v>145</v>
      </c>
      <c r="I6452" s="490">
        <f>IF(ISBLANK('ADD10'!$F$69),"##BLANK",'ADD10'!$F$69)</f>
        <v>0</v>
      </c>
      <c r="J6452" s="490">
        <f>IF(ISBLANK('ADD10'!$L$69),"##BLANK",'ADD10'!$L$69)</f>
        <v>0</v>
      </c>
      <c r="K6452" s="490">
        <f>IF(ISBLANK('ADD10'!$R$69),"##BLANK",'ADD10'!$R$69)</f>
        <v>0</v>
      </c>
      <c r="L6452" s="490">
        <f>IF(ISBLANK('ADD10'!$X$69),"##BLANK",'ADD10'!$X$69)</f>
        <v>0</v>
      </c>
      <c r="M6452" s="490">
        <f>IF(ISBLANK('ADD10'!$AD$69),"##BLANK",'ADD10'!$AD$69)</f>
        <v>0</v>
      </c>
      <c r="N6452" s="490">
        <f>IF(ISBLANK('ADD10'!$AJ$69),"##BLANK",'ADD10'!$AJ$69)</f>
        <v>0</v>
      </c>
      <c r="O6452" s="490">
        <f>IF(ISBLANK('ADD10'!$AP$69),"##BLANK",'ADD10'!$AP$69)</f>
        <v>0</v>
      </c>
    </row>
    <row r="6453" spans="2:15" x14ac:dyDescent="0.2">
      <c r="B6453" s="149" t="str">
        <f>UPPER('ADD10'!$BF$69)</f>
        <v>CWW17_060HD_PR24_POSTFS</v>
      </c>
      <c r="C6453" s="149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3" s="149" t="str">
        <f>'ADD10'!$C$69</f>
        <v>£m</v>
      </c>
      <c r="E6453" s="149" t="s">
        <v>145</v>
      </c>
      <c r="I6453" s="490">
        <f>IF(ISBLANK('ADD10'!$G$69),"##BLANK",'ADD10'!$G$69)</f>
        <v>0</v>
      </c>
      <c r="J6453" s="490">
        <f>IF(ISBLANK('ADD10'!$M$69),"##BLANK",'ADD10'!$M$69)</f>
        <v>0</v>
      </c>
      <c r="K6453" s="490">
        <f>IF(ISBLANK('ADD10'!$S$69),"##BLANK",'ADD10'!$S$69)</f>
        <v>0</v>
      </c>
      <c r="L6453" s="490">
        <f>IF(ISBLANK('ADD10'!$Y$69),"##BLANK",'ADD10'!$Y$69)</f>
        <v>0</v>
      </c>
      <c r="M6453" s="490">
        <f>IF(ISBLANK('ADD10'!$AE$69),"##BLANK",'ADD10'!$AE$69)</f>
        <v>0</v>
      </c>
      <c r="N6453" s="490">
        <f>IF(ISBLANK('ADD10'!$AK$69),"##BLANK",'ADD10'!$AK$69)</f>
        <v>0</v>
      </c>
      <c r="O6453" s="490">
        <f>IF(ISBLANK('ADD10'!$AQ$69),"##BLANK",'ADD10'!$AQ$69)</f>
        <v>0</v>
      </c>
    </row>
    <row r="6454" spans="2:15" x14ac:dyDescent="0.2">
      <c r="B6454" s="149" t="str">
        <f>UPPER('ADD10'!$BG$69)</f>
        <v>CWW17_060STD_PR24_POSTFS</v>
      </c>
      <c r="C6454" s="149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4" s="149" t="str">
        <f>'ADD10'!$C$69</f>
        <v>£m</v>
      </c>
      <c r="E6454" s="149" t="s">
        <v>145</v>
      </c>
      <c r="I6454" s="490">
        <f>IF(ISBLANK('ADD10'!$H$69),"##BLANK",'ADD10'!$H$69)</f>
        <v>0</v>
      </c>
      <c r="J6454" s="490">
        <f>IF(ISBLANK('ADD10'!$N$69),"##BLANK",'ADD10'!$N$69)</f>
        <v>0</v>
      </c>
      <c r="K6454" s="490">
        <f>IF(ISBLANK('ADD10'!$T$69),"##BLANK",'ADD10'!$T$69)</f>
        <v>0</v>
      </c>
      <c r="L6454" s="490">
        <f>IF(ISBLANK('ADD10'!$Z$69),"##BLANK",'ADD10'!$Z$69)</f>
        <v>0</v>
      </c>
      <c r="M6454" s="490">
        <f>IF(ISBLANK('ADD10'!$AF$69),"##BLANK",'ADD10'!$AF$69)</f>
        <v>0</v>
      </c>
      <c r="N6454" s="490">
        <f>IF(ISBLANK('ADD10'!$AL$69),"##BLANK",'ADD10'!$AL$69)</f>
        <v>0</v>
      </c>
      <c r="O6454" s="490">
        <f>IF(ISBLANK('ADD10'!$AR$69),"##BLANK",'ADD10'!$AR$69)</f>
        <v>0</v>
      </c>
    </row>
    <row r="6455" spans="2:15" x14ac:dyDescent="0.2">
      <c r="B6455" s="149" t="str">
        <f>UPPER('ADD10'!$BH$69)</f>
        <v>CWW17_060SLT_PR24_POSTFS</v>
      </c>
      <c r="C6455" s="149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5" s="149" t="str">
        <f>'ADD10'!$C$69</f>
        <v>£m</v>
      </c>
      <c r="E6455" s="149" t="s">
        <v>145</v>
      </c>
      <c r="I6455" s="490">
        <f>IF(ISBLANK('ADD10'!$I$69),"##BLANK",'ADD10'!$I$69)</f>
        <v>0</v>
      </c>
      <c r="J6455" s="490">
        <f>IF(ISBLANK('ADD10'!$O$69),"##BLANK",'ADD10'!$O$69)</f>
        <v>0</v>
      </c>
      <c r="K6455" s="490">
        <f>IF(ISBLANK('ADD10'!$U$69),"##BLANK",'ADD10'!$U$69)</f>
        <v>0</v>
      </c>
      <c r="L6455" s="490">
        <f>IF(ISBLANK('ADD10'!$AA$69),"##BLANK",'ADD10'!$AA$69)</f>
        <v>0</v>
      </c>
      <c r="M6455" s="490">
        <f>IF(ISBLANK('ADD10'!$AG$69),"##BLANK",'ADD10'!$AG$69)</f>
        <v>0</v>
      </c>
      <c r="N6455" s="490">
        <f>IF(ISBLANK('ADD10'!$AM$69),"##BLANK",'ADD10'!$AM$69)</f>
        <v>0</v>
      </c>
      <c r="O6455" s="490">
        <f>IF(ISBLANK('ADD10'!$AS$69),"##BLANK",'ADD10'!$AS$69)</f>
        <v>0</v>
      </c>
    </row>
    <row r="6456" spans="2:15" x14ac:dyDescent="0.2">
      <c r="B6456" s="149" t="str">
        <f>UPPER('ADD10'!$BI$69)</f>
        <v>CWW17_060TOT_PR24_POSTFS</v>
      </c>
      <c r="C6456" s="149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6" s="149" t="str">
        <f>'ADD10'!$C$69</f>
        <v>£m</v>
      </c>
      <c r="E6456" s="149" t="s">
        <v>145</v>
      </c>
      <c r="I6456" s="490">
        <f>IF(ISBLANK('ADD10'!$J$69),"##BLANK",'ADD10'!$J$69)</f>
        <v>0</v>
      </c>
      <c r="J6456" s="490">
        <f>IF(ISBLANK('ADD10'!$P$69),"##BLANK",'ADD10'!$P$69)</f>
        <v>0</v>
      </c>
      <c r="K6456" s="490">
        <f>IF(ISBLANK('ADD10'!$V$69),"##BLANK",'ADD10'!$V$69)</f>
        <v>0</v>
      </c>
      <c r="L6456" s="490">
        <f>IF(ISBLANK('ADD10'!$AB$69),"##BLANK",'ADD10'!$AB$69)</f>
        <v>0</v>
      </c>
      <c r="M6456" s="490">
        <f>IF(ISBLANK('ADD10'!$AH$69),"##BLANK",'ADD10'!$AH$69)</f>
        <v>0</v>
      </c>
      <c r="N6456" s="490">
        <f>IF(ISBLANK('ADD10'!$AN$69),"##BLANK",'ADD10'!$AN$69)</f>
        <v>0</v>
      </c>
      <c r="O6456" s="490">
        <f>IF(ISBLANK('ADD10'!$AT$69),"##BLANK",'ADD10'!$AT$69)</f>
        <v>0</v>
      </c>
    </row>
    <row r="6457" spans="2:15" x14ac:dyDescent="0.2">
      <c r="B6457" s="149" t="str">
        <f>UPPER('ADD10'!$BD$70)</f>
        <v>CWW17_061FL_PR24_POSTFS</v>
      </c>
      <c r="C6457" s="149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7" s="149" t="str">
        <f>'ADD10'!$C$70</f>
        <v>£m</v>
      </c>
      <c r="E6457" s="149" t="s">
        <v>145</v>
      </c>
      <c r="I6457" s="490">
        <f>IF(ISBLANK('ADD10'!$E$70),"##BLANK",'ADD10'!$E$70)</f>
        <v>0</v>
      </c>
      <c r="J6457" s="490">
        <f>IF(ISBLANK('ADD10'!$K$70),"##BLANK",'ADD10'!$K$70)</f>
        <v>0</v>
      </c>
      <c r="K6457" s="490">
        <f>IF(ISBLANK('ADD10'!$Q$70),"##BLANK",'ADD10'!$Q$70)</f>
        <v>0</v>
      </c>
      <c r="L6457" s="490">
        <f>IF(ISBLANK('ADD10'!$W$70),"##BLANK",'ADD10'!$W$70)</f>
        <v>0</v>
      </c>
      <c r="M6457" s="490">
        <f>IF(ISBLANK('ADD10'!$AC$70),"##BLANK",'ADD10'!$AC$70)</f>
        <v>0</v>
      </c>
      <c r="N6457" s="490">
        <f>IF(ISBLANK('ADD10'!$AI$70),"##BLANK",'ADD10'!$AI$70)</f>
        <v>0</v>
      </c>
      <c r="O6457" s="490">
        <f>IF(ISBLANK('ADD10'!$AO$70),"##BLANK",'ADD10'!$AO$70)</f>
        <v>0</v>
      </c>
    </row>
    <row r="6458" spans="2:15" x14ac:dyDescent="0.2">
      <c r="B6458" s="149" t="str">
        <f>UPPER('ADD10'!$BE$70)</f>
        <v>CWW17_061SWD_PR24_POSTFS</v>
      </c>
      <c r="C6458" s="149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8" s="149" t="str">
        <f>'ADD10'!$C$70</f>
        <v>£m</v>
      </c>
      <c r="E6458" s="149" t="s">
        <v>145</v>
      </c>
      <c r="I6458" s="490">
        <f>IF(ISBLANK('ADD10'!$F$70),"##BLANK",'ADD10'!$F$70)</f>
        <v>0</v>
      </c>
      <c r="J6458" s="490">
        <f>IF(ISBLANK('ADD10'!$L$70),"##BLANK",'ADD10'!$L$70)</f>
        <v>0</v>
      </c>
      <c r="K6458" s="490">
        <f>IF(ISBLANK('ADD10'!$R$70),"##BLANK",'ADD10'!$R$70)</f>
        <v>0</v>
      </c>
      <c r="L6458" s="490">
        <f>IF(ISBLANK('ADD10'!$X$70),"##BLANK",'ADD10'!$X$70)</f>
        <v>0</v>
      </c>
      <c r="M6458" s="490">
        <f>IF(ISBLANK('ADD10'!$AD$70),"##BLANK",'ADD10'!$AD$70)</f>
        <v>0</v>
      </c>
      <c r="N6458" s="490">
        <f>IF(ISBLANK('ADD10'!$AJ$70),"##BLANK",'ADD10'!$AJ$70)</f>
        <v>0</v>
      </c>
      <c r="O6458" s="490">
        <f>IF(ISBLANK('ADD10'!$AP$70),"##BLANK",'ADD10'!$AP$70)</f>
        <v>0</v>
      </c>
    </row>
    <row r="6459" spans="2:15" x14ac:dyDescent="0.2">
      <c r="B6459" s="149" t="str">
        <f>UPPER('ADD10'!$BF$70)</f>
        <v>CWW17_061HD_PR24_POSTFS</v>
      </c>
      <c r="C6459" s="149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9" s="149" t="str">
        <f>'ADD10'!$C$70</f>
        <v>£m</v>
      </c>
      <c r="E6459" s="149" t="s">
        <v>145</v>
      </c>
      <c r="I6459" s="490">
        <f>IF(ISBLANK('ADD10'!$G$70),"##BLANK",'ADD10'!$G$70)</f>
        <v>0</v>
      </c>
      <c r="J6459" s="490">
        <f>IF(ISBLANK('ADD10'!$M$70),"##BLANK",'ADD10'!$M$70)</f>
        <v>0</v>
      </c>
      <c r="K6459" s="490">
        <f>IF(ISBLANK('ADD10'!$S$70),"##BLANK",'ADD10'!$S$70)</f>
        <v>0</v>
      </c>
      <c r="L6459" s="490">
        <f>IF(ISBLANK('ADD10'!$Y$70),"##BLANK",'ADD10'!$Y$70)</f>
        <v>0</v>
      </c>
      <c r="M6459" s="490">
        <f>IF(ISBLANK('ADD10'!$AE$70),"##BLANK",'ADD10'!$AE$70)</f>
        <v>0</v>
      </c>
      <c r="N6459" s="490">
        <f>IF(ISBLANK('ADD10'!$AK$70),"##BLANK",'ADD10'!$AK$70)</f>
        <v>0</v>
      </c>
      <c r="O6459" s="490">
        <f>IF(ISBLANK('ADD10'!$AQ$70),"##BLANK",'ADD10'!$AQ$70)</f>
        <v>0</v>
      </c>
    </row>
    <row r="6460" spans="2:15" x14ac:dyDescent="0.2">
      <c r="B6460" s="149" t="str">
        <f>UPPER('ADD10'!$BG$70)</f>
        <v>CWW17_061STD_PR24_POSTFS</v>
      </c>
      <c r="C6460" s="149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60" s="149" t="str">
        <f>'ADD10'!$C$70</f>
        <v>£m</v>
      </c>
      <c r="E6460" s="149" t="s">
        <v>145</v>
      </c>
      <c r="I6460" s="490">
        <f>IF(ISBLANK('ADD10'!$H$70),"##BLANK",'ADD10'!$H$70)</f>
        <v>0</v>
      </c>
      <c r="J6460" s="490">
        <f>IF(ISBLANK('ADD10'!$N$70),"##BLANK",'ADD10'!$N$70)</f>
        <v>0</v>
      </c>
      <c r="K6460" s="490">
        <f>IF(ISBLANK('ADD10'!$T$70),"##BLANK",'ADD10'!$T$70)</f>
        <v>0</v>
      </c>
      <c r="L6460" s="490">
        <f>IF(ISBLANK('ADD10'!$Z$70),"##BLANK",'ADD10'!$Z$70)</f>
        <v>0</v>
      </c>
      <c r="M6460" s="490">
        <f>IF(ISBLANK('ADD10'!$AF$70),"##BLANK",'ADD10'!$AF$70)</f>
        <v>0</v>
      </c>
      <c r="N6460" s="490">
        <f>IF(ISBLANK('ADD10'!$AL$70),"##BLANK",'ADD10'!$AL$70)</f>
        <v>0</v>
      </c>
      <c r="O6460" s="490">
        <f>IF(ISBLANK('ADD10'!$AR$70),"##BLANK",'ADD10'!$AR$70)</f>
        <v>0</v>
      </c>
    </row>
    <row r="6461" spans="2:15" x14ac:dyDescent="0.2">
      <c r="B6461" s="149" t="str">
        <f>UPPER('ADD10'!$BH$70)</f>
        <v>CWW17_061SLT_PR24_POSTFS</v>
      </c>
      <c r="C6461" s="149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61" s="149" t="str">
        <f>'ADD10'!$C$70</f>
        <v>£m</v>
      </c>
      <c r="E6461" s="149" t="s">
        <v>145</v>
      </c>
      <c r="I6461" s="490">
        <f>IF(ISBLANK('ADD10'!$I$70),"##BLANK",'ADD10'!$I$70)</f>
        <v>0</v>
      </c>
      <c r="J6461" s="490">
        <f>IF(ISBLANK('ADD10'!$O$70),"##BLANK",'ADD10'!$O$70)</f>
        <v>0</v>
      </c>
      <c r="K6461" s="490">
        <f>IF(ISBLANK('ADD10'!$U$70),"##BLANK",'ADD10'!$U$70)</f>
        <v>0</v>
      </c>
      <c r="L6461" s="490">
        <f>IF(ISBLANK('ADD10'!$AA$70),"##BLANK",'ADD10'!$AA$70)</f>
        <v>0</v>
      </c>
      <c r="M6461" s="490">
        <f>IF(ISBLANK('ADD10'!$AG$70),"##BLANK",'ADD10'!$AG$70)</f>
        <v>0</v>
      </c>
      <c r="N6461" s="490">
        <f>IF(ISBLANK('ADD10'!$AM$70),"##BLANK",'ADD10'!$AM$70)</f>
        <v>0</v>
      </c>
      <c r="O6461" s="490">
        <f>IF(ISBLANK('ADD10'!$AS$70),"##BLANK",'ADD10'!$AS$70)</f>
        <v>0</v>
      </c>
    </row>
    <row r="6462" spans="2:15" x14ac:dyDescent="0.2">
      <c r="B6462" s="149" t="str">
        <f>UPPER('ADD10'!$BI$70)</f>
        <v>CWW17_061TOT_PR24_POSTFS</v>
      </c>
      <c r="C6462" s="149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2" s="149" t="str">
        <f>'ADD10'!$C$70</f>
        <v>£m</v>
      </c>
      <c r="E6462" s="149" t="s">
        <v>145</v>
      </c>
      <c r="I6462" s="490">
        <f>IF(ISBLANK('ADD10'!$J$70),"##BLANK",'ADD10'!$J$70)</f>
        <v>0</v>
      </c>
      <c r="J6462" s="490">
        <f>IF(ISBLANK('ADD10'!$P$70),"##BLANK",'ADD10'!$P$70)</f>
        <v>0</v>
      </c>
      <c r="K6462" s="490">
        <f>IF(ISBLANK('ADD10'!$V$70),"##BLANK",'ADD10'!$V$70)</f>
        <v>0</v>
      </c>
      <c r="L6462" s="490">
        <f>IF(ISBLANK('ADD10'!$AB$70),"##BLANK",'ADD10'!$AB$70)</f>
        <v>0</v>
      </c>
      <c r="M6462" s="490">
        <f>IF(ISBLANK('ADD10'!$AH$70),"##BLANK",'ADD10'!$AH$70)</f>
        <v>0</v>
      </c>
      <c r="N6462" s="490">
        <f>IF(ISBLANK('ADD10'!$AN$70),"##BLANK",'ADD10'!$AN$70)</f>
        <v>0</v>
      </c>
      <c r="O6462" s="490">
        <f>IF(ISBLANK('ADD10'!$AT$70),"##BLANK",'ADD10'!$AT$70)</f>
        <v>0</v>
      </c>
    </row>
    <row r="6463" spans="2:15" x14ac:dyDescent="0.2">
      <c r="B6463" s="149" t="str">
        <f>UPPER('ADD10'!$BD$71)</f>
        <v>CWW17_062FL_PR24_POSTFS</v>
      </c>
      <c r="C6463" s="149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3" s="149" t="str">
        <f>'ADD10'!$C$71</f>
        <v>£m</v>
      </c>
      <c r="E6463" s="149" t="s">
        <v>145</v>
      </c>
      <c r="I6463" s="490">
        <f>IF(ISBLANK('ADD10'!$E$71),"##BLANK",'ADD10'!$E$71)</f>
        <v>0</v>
      </c>
      <c r="J6463" s="490">
        <f>IF(ISBLANK('ADD10'!$K$71),"##BLANK",'ADD10'!$K$71)</f>
        <v>0</v>
      </c>
      <c r="K6463" s="490">
        <f>IF(ISBLANK('ADD10'!$Q$71),"##BLANK",'ADD10'!$Q$71)</f>
        <v>0</v>
      </c>
      <c r="L6463" s="490">
        <f>IF(ISBLANK('ADD10'!$W$71),"##BLANK",'ADD10'!$W$71)</f>
        <v>0</v>
      </c>
      <c r="M6463" s="490">
        <f>IF(ISBLANK('ADD10'!$AC$71),"##BLANK",'ADD10'!$AC$71)</f>
        <v>0</v>
      </c>
      <c r="N6463" s="490">
        <f>IF(ISBLANK('ADD10'!$AI$71),"##BLANK",'ADD10'!$AI$71)</f>
        <v>0</v>
      </c>
      <c r="O6463" s="490">
        <f>IF(ISBLANK('ADD10'!$AO$71),"##BLANK",'ADD10'!$AO$71)</f>
        <v>0</v>
      </c>
    </row>
    <row r="6464" spans="2:15" x14ac:dyDescent="0.2">
      <c r="B6464" s="149" t="str">
        <f>UPPER('ADD10'!$BE$71)</f>
        <v>CWW17_062SWD_PR24_POSTFS</v>
      </c>
      <c r="C6464" s="149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4" s="149" t="str">
        <f>'ADD10'!$C$71</f>
        <v>£m</v>
      </c>
      <c r="E6464" s="149" t="s">
        <v>145</v>
      </c>
      <c r="I6464" s="490">
        <f>IF(ISBLANK('ADD10'!$F$71),"##BLANK",'ADD10'!$F$71)</f>
        <v>0</v>
      </c>
      <c r="J6464" s="490">
        <f>IF(ISBLANK('ADD10'!$L$71),"##BLANK",'ADD10'!$L$71)</f>
        <v>0</v>
      </c>
      <c r="K6464" s="490">
        <f>IF(ISBLANK('ADD10'!$R$71),"##BLANK",'ADD10'!$R$71)</f>
        <v>0</v>
      </c>
      <c r="L6464" s="490">
        <f>IF(ISBLANK('ADD10'!$X$71),"##BLANK",'ADD10'!$X$71)</f>
        <v>0</v>
      </c>
      <c r="M6464" s="490">
        <f>IF(ISBLANK('ADD10'!$AD$71),"##BLANK",'ADD10'!$AD$71)</f>
        <v>0</v>
      </c>
      <c r="N6464" s="490">
        <f>IF(ISBLANK('ADD10'!$AJ$71),"##BLANK",'ADD10'!$AJ$71)</f>
        <v>0</v>
      </c>
      <c r="O6464" s="490">
        <f>IF(ISBLANK('ADD10'!$AP$71),"##BLANK",'ADD10'!$AP$71)</f>
        <v>0</v>
      </c>
    </row>
    <row r="6465" spans="2:15" x14ac:dyDescent="0.2">
      <c r="B6465" s="149" t="str">
        <f>UPPER('ADD10'!$BF$71)</f>
        <v>CWW17_062HD_PR24_POSTFS</v>
      </c>
      <c r="C6465" s="149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5" s="149" t="str">
        <f>'ADD10'!$C$71</f>
        <v>£m</v>
      </c>
      <c r="E6465" s="149" t="s">
        <v>145</v>
      </c>
      <c r="I6465" s="490">
        <f>IF(ISBLANK('ADD10'!$G$71),"##BLANK",'ADD10'!$G$71)</f>
        <v>0</v>
      </c>
      <c r="J6465" s="490">
        <f>IF(ISBLANK('ADD10'!$M$71),"##BLANK",'ADD10'!$M$71)</f>
        <v>0</v>
      </c>
      <c r="K6465" s="490">
        <f>IF(ISBLANK('ADD10'!$S$71),"##BLANK",'ADD10'!$S$71)</f>
        <v>0</v>
      </c>
      <c r="L6465" s="490">
        <f>IF(ISBLANK('ADD10'!$Y$71),"##BLANK",'ADD10'!$Y$71)</f>
        <v>0</v>
      </c>
      <c r="M6465" s="490">
        <f>IF(ISBLANK('ADD10'!$AE$71),"##BLANK",'ADD10'!$AE$71)</f>
        <v>0</v>
      </c>
      <c r="N6465" s="490">
        <f>IF(ISBLANK('ADD10'!$AK$71),"##BLANK",'ADD10'!$AK$71)</f>
        <v>0</v>
      </c>
      <c r="O6465" s="490">
        <f>IF(ISBLANK('ADD10'!$AQ$71),"##BLANK",'ADD10'!$AQ$71)</f>
        <v>0</v>
      </c>
    </row>
    <row r="6466" spans="2:15" x14ac:dyDescent="0.2">
      <c r="B6466" s="149" t="str">
        <f>UPPER('ADD10'!$BG$71)</f>
        <v>CWW17_062STD_PR24_POSTFS</v>
      </c>
      <c r="C6466" s="149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6" s="149" t="str">
        <f>'ADD10'!$C$71</f>
        <v>£m</v>
      </c>
      <c r="E6466" s="149" t="s">
        <v>145</v>
      </c>
      <c r="I6466" s="490">
        <f>IF(ISBLANK('ADD10'!$H$71),"##BLANK",'ADD10'!$H$71)</f>
        <v>0</v>
      </c>
      <c r="J6466" s="490">
        <f>IF(ISBLANK('ADD10'!$N$71),"##BLANK",'ADD10'!$N$71)</f>
        <v>0</v>
      </c>
      <c r="K6466" s="490">
        <f>IF(ISBLANK('ADD10'!$T$71),"##BLANK",'ADD10'!$T$71)</f>
        <v>0</v>
      </c>
      <c r="L6466" s="490">
        <f>IF(ISBLANK('ADD10'!$Z$71),"##BLANK",'ADD10'!$Z$71)</f>
        <v>0</v>
      </c>
      <c r="M6466" s="490">
        <f>IF(ISBLANK('ADD10'!$AF$71),"##BLANK",'ADD10'!$AF$71)</f>
        <v>0</v>
      </c>
      <c r="N6466" s="490">
        <f>IF(ISBLANK('ADD10'!$AL$71),"##BLANK",'ADD10'!$AL$71)</f>
        <v>0</v>
      </c>
      <c r="O6466" s="490">
        <f>IF(ISBLANK('ADD10'!$AR$71),"##BLANK",'ADD10'!$AR$71)</f>
        <v>0</v>
      </c>
    </row>
    <row r="6467" spans="2:15" x14ac:dyDescent="0.2">
      <c r="B6467" s="149" t="str">
        <f>UPPER('ADD10'!$BH$71)</f>
        <v>CWW17_062SLT_PR24_POSTFS</v>
      </c>
      <c r="C6467" s="149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7" s="149" t="str">
        <f>'ADD10'!$C$71</f>
        <v>£m</v>
      </c>
      <c r="E6467" s="149" t="s">
        <v>145</v>
      </c>
      <c r="I6467" s="490">
        <f>IF(ISBLANK('ADD10'!$I$71),"##BLANK",'ADD10'!$I$71)</f>
        <v>0</v>
      </c>
      <c r="J6467" s="490">
        <f>IF(ISBLANK('ADD10'!$O$71),"##BLANK",'ADD10'!$O$71)</f>
        <v>0</v>
      </c>
      <c r="K6467" s="490">
        <f>IF(ISBLANK('ADD10'!$U$71),"##BLANK",'ADD10'!$U$71)</f>
        <v>0</v>
      </c>
      <c r="L6467" s="490">
        <f>IF(ISBLANK('ADD10'!$AA$71),"##BLANK",'ADD10'!$AA$71)</f>
        <v>0</v>
      </c>
      <c r="M6467" s="490">
        <f>IF(ISBLANK('ADD10'!$AG$71),"##BLANK",'ADD10'!$AG$71)</f>
        <v>0</v>
      </c>
      <c r="N6467" s="490">
        <f>IF(ISBLANK('ADD10'!$AM$71),"##BLANK",'ADD10'!$AM$71)</f>
        <v>0</v>
      </c>
      <c r="O6467" s="490">
        <f>IF(ISBLANK('ADD10'!$AS$71),"##BLANK",'ADD10'!$AS$71)</f>
        <v>0</v>
      </c>
    </row>
    <row r="6468" spans="2:15" x14ac:dyDescent="0.2">
      <c r="B6468" s="149" t="str">
        <f>UPPER('ADD10'!$BI$71)</f>
        <v>CWW17_062TOT_PR24_POSTFS</v>
      </c>
      <c r="C6468" s="149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8" s="149" t="str">
        <f>'ADD10'!$C$71</f>
        <v>£m</v>
      </c>
      <c r="E6468" s="149" t="s">
        <v>145</v>
      </c>
      <c r="I6468" s="490">
        <f>IF(ISBLANK('ADD10'!$J$71),"##BLANK",'ADD10'!$J$71)</f>
        <v>0</v>
      </c>
      <c r="J6468" s="490">
        <f>IF(ISBLANK('ADD10'!$P$71),"##BLANK",'ADD10'!$P$71)</f>
        <v>0</v>
      </c>
      <c r="K6468" s="490">
        <f>IF(ISBLANK('ADD10'!$V$71),"##BLANK",'ADD10'!$V$71)</f>
        <v>0</v>
      </c>
      <c r="L6468" s="490">
        <f>IF(ISBLANK('ADD10'!$AB$71),"##BLANK",'ADD10'!$AB$71)</f>
        <v>0</v>
      </c>
      <c r="M6468" s="490">
        <f>IF(ISBLANK('ADD10'!$AH$71),"##BLANK",'ADD10'!$AH$71)</f>
        <v>0</v>
      </c>
      <c r="N6468" s="490">
        <f>IF(ISBLANK('ADD10'!$AN$71),"##BLANK",'ADD10'!$AN$71)</f>
        <v>0</v>
      </c>
      <c r="O6468" s="490">
        <f>IF(ISBLANK('ADD10'!$AT$71),"##BLANK",'ADD10'!$AT$71)</f>
        <v>0</v>
      </c>
    </row>
    <row r="6469" spans="2:15" x14ac:dyDescent="0.2">
      <c r="B6469" s="149" t="str">
        <f>UPPER('ADD10'!$BD$72)</f>
        <v>CWW17_063FL_PR24_POSTFS</v>
      </c>
      <c r="C6469" s="149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9" s="149" t="str">
        <f>'ADD10'!$C$72</f>
        <v>£m</v>
      </c>
      <c r="E6469" s="149" t="s">
        <v>145</v>
      </c>
      <c r="I6469" s="490">
        <f>IF(ISBLANK('ADD10'!$E$72),"##BLANK",'ADD10'!$E$72)</f>
        <v>0</v>
      </c>
      <c r="J6469" s="490">
        <f>IF(ISBLANK('ADD10'!$K$72),"##BLANK",'ADD10'!$K$72)</f>
        <v>0</v>
      </c>
      <c r="K6469" s="490">
        <f>IF(ISBLANK('ADD10'!$Q$72),"##BLANK",'ADD10'!$Q$72)</f>
        <v>0</v>
      </c>
      <c r="L6469" s="490">
        <f>IF(ISBLANK('ADD10'!$W$72),"##BLANK",'ADD10'!$W$72)</f>
        <v>0</v>
      </c>
      <c r="M6469" s="490">
        <f>IF(ISBLANK('ADD10'!$AC$72),"##BLANK",'ADD10'!$AC$72)</f>
        <v>0</v>
      </c>
      <c r="N6469" s="490">
        <f>IF(ISBLANK('ADD10'!$AI$72),"##BLANK",'ADD10'!$AI$72)</f>
        <v>0</v>
      </c>
      <c r="O6469" s="490">
        <f>IF(ISBLANK('ADD10'!$AO$72),"##BLANK",'ADD10'!$AO$72)</f>
        <v>0</v>
      </c>
    </row>
    <row r="6470" spans="2:15" x14ac:dyDescent="0.2">
      <c r="B6470" s="149" t="str">
        <f>UPPER('ADD10'!$BE$72)</f>
        <v>CWW17_063SWD_PR24_POSTFS</v>
      </c>
      <c r="C6470" s="149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70" s="149" t="str">
        <f>'ADD10'!$C$72</f>
        <v>£m</v>
      </c>
      <c r="E6470" s="149" t="s">
        <v>145</v>
      </c>
      <c r="I6470" s="490">
        <f>IF(ISBLANK('ADD10'!$F$72),"##BLANK",'ADD10'!$F$72)</f>
        <v>0</v>
      </c>
      <c r="J6470" s="490">
        <f>IF(ISBLANK('ADD10'!$L$72),"##BLANK",'ADD10'!$L$72)</f>
        <v>0</v>
      </c>
      <c r="K6470" s="490">
        <f>IF(ISBLANK('ADD10'!$R$72),"##BLANK",'ADD10'!$R$72)</f>
        <v>0</v>
      </c>
      <c r="L6470" s="490">
        <f>IF(ISBLANK('ADD10'!$X$72),"##BLANK",'ADD10'!$X$72)</f>
        <v>0</v>
      </c>
      <c r="M6470" s="490">
        <f>IF(ISBLANK('ADD10'!$AD$72),"##BLANK",'ADD10'!$AD$72)</f>
        <v>0</v>
      </c>
      <c r="N6470" s="490">
        <f>IF(ISBLANK('ADD10'!$AJ$72),"##BLANK",'ADD10'!$AJ$72)</f>
        <v>0</v>
      </c>
      <c r="O6470" s="490">
        <f>IF(ISBLANK('ADD10'!$AP$72),"##BLANK",'ADD10'!$AP$72)</f>
        <v>0</v>
      </c>
    </row>
    <row r="6471" spans="2:15" x14ac:dyDescent="0.2">
      <c r="B6471" s="149" t="str">
        <f>UPPER('ADD10'!$BF$72)</f>
        <v>CWW17_063HD_PR24_POSTFS</v>
      </c>
      <c r="C6471" s="149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71" s="149" t="str">
        <f>'ADD10'!$C$72</f>
        <v>£m</v>
      </c>
      <c r="E6471" s="149" t="s">
        <v>145</v>
      </c>
      <c r="I6471" s="490">
        <f>IF(ISBLANK('ADD10'!$G$72),"##BLANK",'ADD10'!$G$72)</f>
        <v>0</v>
      </c>
      <c r="J6471" s="490">
        <f>IF(ISBLANK('ADD10'!$M$72),"##BLANK",'ADD10'!$M$72)</f>
        <v>0</v>
      </c>
      <c r="K6471" s="490">
        <f>IF(ISBLANK('ADD10'!$S$72),"##BLANK",'ADD10'!$S$72)</f>
        <v>0</v>
      </c>
      <c r="L6471" s="490">
        <f>IF(ISBLANK('ADD10'!$Y$72),"##BLANK",'ADD10'!$Y$72)</f>
        <v>0</v>
      </c>
      <c r="M6471" s="490">
        <f>IF(ISBLANK('ADD10'!$AE$72),"##BLANK",'ADD10'!$AE$72)</f>
        <v>0</v>
      </c>
      <c r="N6471" s="490">
        <f>IF(ISBLANK('ADD10'!$AK$72),"##BLANK",'ADD10'!$AK$72)</f>
        <v>0</v>
      </c>
      <c r="O6471" s="490">
        <f>IF(ISBLANK('ADD10'!$AQ$72),"##BLANK",'ADD10'!$AQ$72)</f>
        <v>0</v>
      </c>
    </row>
    <row r="6472" spans="2:15" x14ac:dyDescent="0.2">
      <c r="B6472" s="149" t="str">
        <f>UPPER('ADD10'!$BG$72)</f>
        <v>CWW17_063STD_PR24_POSTFS</v>
      </c>
      <c r="C6472" s="149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2" s="149" t="str">
        <f>'ADD10'!$C$72</f>
        <v>£m</v>
      </c>
      <c r="E6472" s="149" t="s">
        <v>145</v>
      </c>
      <c r="I6472" s="490">
        <f>IF(ISBLANK('ADD10'!$H$72),"##BLANK",'ADD10'!$H$72)</f>
        <v>0</v>
      </c>
      <c r="J6472" s="490">
        <f>IF(ISBLANK('ADD10'!$N$72),"##BLANK",'ADD10'!$N$72)</f>
        <v>0</v>
      </c>
      <c r="K6472" s="490">
        <f>IF(ISBLANK('ADD10'!$T$72),"##BLANK",'ADD10'!$T$72)</f>
        <v>0</v>
      </c>
      <c r="L6472" s="490">
        <f>IF(ISBLANK('ADD10'!$Z$72),"##BLANK",'ADD10'!$Z$72)</f>
        <v>0</v>
      </c>
      <c r="M6472" s="490">
        <f>IF(ISBLANK('ADD10'!$AF$72),"##BLANK",'ADD10'!$AF$72)</f>
        <v>0</v>
      </c>
      <c r="N6472" s="490">
        <f>IF(ISBLANK('ADD10'!$AL$72),"##BLANK",'ADD10'!$AL$72)</f>
        <v>0</v>
      </c>
      <c r="O6472" s="490">
        <f>IF(ISBLANK('ADD10'!$AR$72),"##BLANK",'ADD10'!$AR$72)</f>
        <v>0</v>
      </c>
    </row>
    <row r="6473" spans="2:15" x14ac:dyDescent="0.2">
      <c r="B6473" s="149" t="str">
        <f>UPPER('ADD10'!$BH$72)</f>
        <v>CWW17_063SLT_PR24_POSTFS</v>
      </c>
      <c r="C6473" s="149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3" s="149" t="str">
        <f>'ADD10'!$C$72</f>
        <v>£m</v>
      </c>
      <c r="E6473" s="149" t="s">
        <v>145</v>
      </c>
      <c r="I6473" s="490">
        <f>IF(ISBLANK('ADD10'!$I$72),"##BLANK",'ADD10'!$I$72)</f>
        <v>0</v>
      </c>
      <c r="J6473" s="490">
        <f>IF(ISBLANK('ADD10'!$O$72),"##BLANK",'ADD10'!$O$72)</f>
        <v>0</v>
      </c>
      <c r="K6473" s="490">
        <f>IF(ISBLANK('ADD10'!$U$72),"##BLANK",'ADD10'!$U$72)</f>
        <v>0</v>
      </c>
      <c r="L6473" s="490">
        <f>IF(ISBLANK('ADD10'!$AA$72),"##BLANK",'ADD10'!$AA$72)</f>
        <v>0</v>
      </c>
      <c r="M6473" s="490">
        <f>IF(ISBLANK('ADD10'!$AG$72),"##BLANK",'ADD10'!$AG$72)</f>
        <v>0</v>
      </c>
      <c r="N6473" s="490">
        <f>IF(ISBLANK('ADD10'!$AM$72),"##BLANK",'ADD10'!$AM$72)</f>
        <v>0</v>
      </c>
      <c r="O6473" s="490">
        <f>IF(ISBLANK('ADD10'!$AS$72),"##BLANK",'ADD10'!$AS$72)</f>
        <v>0</v>
      </c>
    </row>
    <row r="6474" spans="2:15" x14ac:dyDescent="0.2">
      <c r="B6474" s="149" t="str">
        <f>UPPER('ADD10'!$BI$72)</f>
        <v>CWW17_063TOT_PR24_POSTFS</v>
      </c>
      <c r="C6474" s="149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4" s="149" t="str">
        <f>'ADD10'!$C$72</f>
        <v>£m</v>
      </c>
      <c r="E6474" s="149" t="s">
        <v>145</v>
      </c>
      <c r="I6474" s="490">
        <f>IF(ISBLANK('ADD10'!$J$72),"##BLANK",'ADD10'!$J$72)</f>
        <v>0</v>
      </c>
      <c r="J6474" s="490">
        <f>IF(ISBLANK('ADD10'!$P$72),"##BLANK",'ADD10'!$P$72)</f>
        <v>0</v>
      </c>
      <c r="K6474" s="490">
        <f>IF(ISBLANK('ADD10'!$V$72),"##BLANK",'ADD10'!$V$72)</f>
        <v>0</v>
      </c>
      <c r="L6474" s="490">
        <f>IF(ISBLANK('ADD10'!$AB$72),"##BLANK",'ADD10'!$AB$72)</f>
        <v>0</v>
      </c>
      <c r="M6474" s="490">
        <f>IF(ISBLANK('ADD10'!$AH$72),"##BLANK",'ADD10'!$AH$72)</f>
        <v>0</v>
      </c>
      <c r="N6474" s="490">
        <f>IF(ISBLANK('ADD10'!$AN$72),"##BLANK",'ADD10'!$AN$72)</f>
        <v>0</v>
      </c>
      <c r="O6474" s="490">
        <f>IF(ISBLANK('ADD10'!$AT$72),"##BLANK",'ADD10'!$AT$72)</f>
        <v>0</v>
      </c>
    </row>
    <row r="6475" spans="2:15" x14ac:dyDescent="0.2">
      <c r="B6475" s="149" t="str">
        <f>UPPER('ADD10'!$BD$73)</f>
        <v>CWW17_064FL_PR24_POSTFS</v>
      </c>
      <c r="C6475" s="149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5" s="149" t="str">
        <f>'ADD10'!$C$73</f>
        <v>£m</v>
      </c>
      <c r="E6475" s="149" t="s">
        <v>145</v>
      </c>
      <c r="I6475" s="490">
        <f>IF(ISBLANK('ADD10'!$E$73),"##BLANK",'ADD10'!$E$73)</f>
        <v>0</v>
      </c>
      <c r="J6475" s="490">
        <f>IF(ISBLANK('ADD10'!$K$73),"##BLANK",'ADD10'!$K$73)</f>
        <v>0</v>
      </c>
      <c r="K6475" s="490">
        <f>IF(ISBLANK('ADD10'!$Q$73),"##BLANK",'ADD10'!$Q$73)</f>
        <v>0</v>
      </c>
      <c r="L6475" s="490">
        <f>IF(ISBLANK('ADD10'!$W$73),"##BLANK",'ADD10'!$W$73)</f>
        <v>0</v>
      </c>
      <c r="M6475" s="490">
        <f>IF(ISBLANK('ADD10'!$AC$73),"##BLANK",'ADD10'!$AC$73)</f>
        <v>0</v>
      </c>
      <c r="N6475" s="490">
        <f>IF(ISBLANK('ADD10'!$AI$73),"##BLANK",'ADD10'!$AI$73)</f>
        <v>0</v>
      </c>
      <c r="O6475" s="490">
        <f>IF(ISBLANK('ADD10'!$AO$73),"##BLANK",'ADD10'!$AO$73)</f>
        <v>0</v>
      </c>
    </row>
    <row r="6476" spans="2:15" x14ac:dyDescent="0.2">
      <c r="B6476" s="149" t="str">
        <f>UPPER('ADD10'!$BE$73)</f>
        <v>CWW17_064SWD_PR24_POSTFS</v>
      </c>
      <c r="C6476" s="149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6" s="149" t="str">
        <f>'ADD10'!$C$73</f>
        <v>£m</v>
      </c>
      <c r="E6476" s="149" t="s">
        <v>145</v>
      </c>
      <c r="I6476" s="490">
        <f>IF(ISBLANK('ADD10'!$F$73),"##BLANK",'ADD10'!$F$73)</f>
        <v>0</v>
      </c>
      <c r="J6476" s="490">
        <f>IF(ISBLANK('ADD10'!$L$73),"##BLANK",'ADD10'!$L$73)</f>
        <v>0</v>
      </c>
      <c r="K6476" s="490">
        <f>IF(ISBLANK('ADD10'!$R$73),"##BLANK",'ADD10'!$R$73)</f>
        <v>0</v>
      </c>
      <c r="L6476" s="490">
        <f>IF(ISBLANK('ADD10'!$X$73),"##BLANK",'ADD10'!$X$73)</f>
        <v>0</v>
      </c>
      <c r="M6476" s="490">
        <f>IF(ISBLANK('ADD10'!$AD$73),"##BLANK",'ADD10'!$AD$73)</f>
        <v>0</v>
      </c>
      <c r="N6476" s="490">
        <f>IF(ISBLANK('ADD10'!$AJ$73),"##BLANK",'ADD10'!$AJ$73)</f>
        <v>0</v>
      </c>
      <c r="O6476" s="490">
        <f>IF(ISBLANK('ADD10'!$AP$73),"##BLANK",'ADD10'!$AP$73)</f>
        <v>0</v>
      </c>
    </row>
    <row r="6477" spans="2:15" x14ac:dyDescent="0.2">
      <c r="B6477" s="149" t="str">
        <f>UPPER('ADD10'!$BF$73)</f>
        <v>CWW17_064HD_PR24_POSTFS</v>
      </c>
      <c r="C6477" s="149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7" s="149" t="str">
        <f>'ADD10'!$C$73</f>
        <v>£m</v>
      </c>
      <c r="E6477" s="149" t="s">
        <v>145</v>
      </c>
      <c r="I6477" s="490">
        <f>IF(ISBLANK('ADD10'!$G$73),"##BLANK",'ADD10'!$G$73)</f>
        <v>0</v>
      </c>
      <c r="J6477" s="490">
        <f>IF(ISBLANK('ADD10'!$M$73),"##BLANK",'ADD10'!$M$73)</f>
        <v>0</v>
      </c>
      <c r="K6477" s="490">
        <f>IF(ISBLANK('ADD10'!$S$73),"##BLANK",'ADD10'!$S$73)</f>
        <v>0</v>
      </c>
      <c r="L6477" s="490">
        <f>IF(ISBLANK('ADD10'!$Y$73),"##BLANK",'ADD10'!$Y$73)</f>
        <v>0</v>
      </c>
      <c r="M6477" s="490">
        <f>IF(ISBLANK('ADD10'!$AE$73),"##BLANK",'ADD10'!$AE$73)</f>
        <v>0</v>
      </c>
      <c r="N6477" s="490">
        <f>IF(ISBLANK('ADD10'!$AK$73),"##BLANK",'ADD10'!$AK$73)</f>
        <v>0</v>
      </c>
      <c r="O6477" s="490">
        <f>IF(ISBLANK('ADD10'!$AQ$73),"##BLANK",'ADD10'!$AQ$73)</f>
        <v>0</v>
      </c>
    </row>
    <row r="6478" spans="2:15" x14ac:dyDescent="0.2">
      <c r="B6478" s="149" t="str">
        <f>UPPER('ADD10'!$BG$73)</f>
        <v>CWW17_064STD_PR24_POSTFS</v>
      </c>
      <c r="C6478" s="149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8" s="149" t="str">
        <f>'ADD10'!$C$73</f>
        <v>£m</v>
      </c>
      <c r="E6478" s="149" t="s">
        <v>145</v>
      </c>
      <c r="I6478" s="490">
        <f>IF(ISBLANK('ADD10'!$H$73),"##BLANK",'ADD10'!$H$73)</f>
        <v>1.0530999999999999</v>
      </c>
      <c r="J6478" s="490">
        <f>IF(ISBLANK('ADD10'!$N$73),"##BLANK",'ADD10'!$N$73)</f>
        <v>13.1264</v>
      </c>
      <c r="K6478" s="490">
        <f>IF(ISBLANK('ADD10'!$T$73),"##BLANK",'ADD10'!$T$73)</f>
        <v>16.279430875896001</v>
      </c>
      <c r="L6478" s="490">
        <f>IF(ISBLANK('ADD10'!$Z$73),"##BLANK",'ADD10'!$Z$73)</f>
        <v>9.6841692440851013</v>
      </c>
      <c r="M6478" s="490">
        <f>IF(ISBLANK('ADD10'!$AF$73),"##BLANK",'ADD10'!$AF$73)</f>
        <v>0</v>
      </c>
      <c r="N6478" s="490">
        <f>IF(ISBLANK('ADD10'!$AL$73),"##BLANK",'ADD10'!$AL$73)</f>
        <v>0</v>
      </c>
      <c r="O6478" s="490">
        <f>IF(ISBLANK('ADD10'!$AR$73),"##BLANK",'ADD10'!$AR$73)</f>
        <v>8.1377285505490005E-2</v>
      </c>
    </row>
    <row r="6479" spans="2:15" x14ac:dyDescent="0.2">
      <c r="B6479" s="149" t="str">
        <f>UPPER('ADD10'!$BH$73)</f>
        <v>CWW17_064SLT_PR24_POSTFS</v>
      </c>
      <c r="C6479" s="149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9" s="149" t="str">
        <f>'ADD10'!$C$73</f>
        <v>£m</v>
      </c>
      <c r="E6479" s="149" t="s">
        <v>145</v>
      </c>
      <c r="I6479" s="490">
        <f>IF(ISBLANK('ADD10'!$I$73),"##BLANK",'ADD10'!$I$73)</f>
        <v>0</v>
      </c>
      <c r="J6479" s="490">
        <f>IF(ISBLANK('ADD10'!$O$73),"##BLANK",'ADD10'!$O$73)</f>
        <v>0</v>
      </c>
      <c r="K6479" s="490">
        <f>IF(ISBLANK('ADD10'!$U$73),"##BLANK",'ADD10'!$U$73)</f>
        <v>0</v>
      </c>
      <c r="L6479" s="490">
        <f>IF(ISBLANK('ADD10'!$AA$73),"##BLANK",'ADD10'!$AA$73)</f>
        <v>0</v>
      </c>
      <c r="M6479" s="490">
        <f>IF(ISBLANK('ADD10'!$AG$73),"##BLANK",'ADD10'!$AG$73)</f>
        <v>0</v>
      </c>
      <c r="N6479" s="490">
        <f>IF(ISBLANK('ADD10'!$AM$73),"##BLANK",'ADD10'!$AM$73)</f>
        <v>0</v>
      </c>
      <c r="O6479" s="490">
        <f>IF(ISBLANK('ADD10'!$AS$73),"##BLANK",'ADD10'!$AS$73)</f>
        <v>0</v>
      </c>
    </row>
    <row r="6480" spans="2:15" x14ac:dyDescent="0.2">
      <c r="B6480" s="149" t="str">
        <f>UPPER('ADD10'!$BI$73)</f>
        <v>CWW17_064TOT_PR24_POSTFS</v>
      </c>
      <c r="C6480" s="149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80" s="149" t="str">
        <f>'ADD10'!$C$73</f>
        <v>£m</v>
      </c>
      <c r="E6480" s="149" t="s">
        <v>145</v>
      </c>
      <c r="I6480" s="490">
        <f>IF(ISBLANK('ADD10'!$J$73),"##BLANK",'ADD10'!$J$73)</f>
        <v>1.0530999999999999</v>
      </c>
      <c r="J6480" s="490">
        <f>IF(ISBLANK('ADD10'!$P$73),"##BLANK",'ADD10'!$P$73)</f>
        <v>13.1264</v>
      </c>
      <c r="K6480" s="490">
        <f>IF(ISBLANK('ADD10'!$V$73),"##BLANK",'ADD10'!$V$73)</f>
        <v>16.279430875896001</v>
      </c>
      <c r="L6480" s="490">
        <f>IF(ISBLANK('ADD10'!$AB$73),"##BLANK",'ADD10'!$AB$73)</f>
        <v>9.6841692440851013</v>
      </c>
      <c r="M6480" s="490">
        <f>IF(ISBLANK('ADD10'!$AH$73),"##BLANK",'ADD10'!$AH$73)</f>
        <v>0</v>
      </c>
      <c r="N6480" s="490">
        <f>IF(ISBLANK('ADD10'!$AN$73),"##BLANK",'ADD10'!$AN$73)</f>
        <v>0</v>
      </c>
      <c r="O6480" s="490">
        <f>IF(ISBLANK('ADD10'!$AT$73),"##BLANK",'ADD10'!$AT$73)</f>
        <v>8.1377285505490005E-2</v>
      </c>
    </row>
    <row r="6481" spans="2:15" x14ac:dyDescent="0.2">
      <c r="B6481" s="149" t="str">
        <f>UPPER('ADD10'!$BD$74)</f>
        <v>CWW17_065FL_PR24_POSTFS</v>
      </c>
      <c r="C6481" s="149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81" s="149" t="str">
        <f>'ADD10'!$C$74</f>
        <v>£m</v>
      </c>
      <c r="E6481" s="149" t="s">
        <v>145</v>
      </c>
      <c r="I6481" s="490">
        <f>IF(ISBLANK('ADD10'!$E$74),"##BLANK",'ADD10'!$E$74)</f>
        <v>0</v>
      </c>
      <c r="J6481" s="490">
        <f>IF(ISBLANK('ADD10'!$K$74),"##BLANK",'ADD10'!$K$74)</f>
        <v>0</v>
      </c>
      <c r="K6481" s="490">
        <f>IF(ISBLANK('ADD10'!$Q$74),"##BLANK",'ADD10'!$Q$74)</f>
        <v>0</v>
      </c>
      <c r="L6481" s="490">
        <f>IF(ISBLANK('ADD10'!$W$74),"##BLANK",'ADD10'!$W$74)</f>
        <v>0</v>
      </c>
      <c r="M6481" s="490">
        <f>IF(ISBLANK('ADD10'!$AC$74),"##BLANK",'ADD10'!$AC$74)</f>
        <v>0</v>
      </c>
      <c r="N6481" s="490">
        <f>IF(ISBLANK('ADD10'!$AI$74),"##BLANK",'ADD10'!$AI$74)</f>
        <v>0</v>
      </c>
      <c r="O6481" s="490">
        <f>IF(ISBLANK('ADD10'!$AO$74),"##BLANK",'ADD10'!$AO$74)</f>
        <v>0</v>
      </c>
    </row>
    <row r="6482" spans="2:15" x14ac:dyDescent="0.2">
      <c r="B6482" s="149" t="str">
        <f>UPPER('ADD10'!$BE$74)</f>
        <v>CWW17_065SWD_PR24_POSTFS</v>
      </c>
      <c r="C6482" s="149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2" s="149" t="str">
        <f>'ADD10'!$C$74</f>
        <v>£m</v>
      </c>
      <c r="E6482" s="149" t="s">
        <v>145</v>
      </c>
      <c r="I6482" s="490">
        <f>IF(ISBLANK('ADD10'!$F$74),"##BLANK",'ADD10'!$F$74)</f>
        <v>0</v>
      </c>
      <c r="J6482" s="490">
        <f>IF(ISBLANK('ADD10'!$L$74),"##BLANK",'ADD10'!$L$74)</f>
        <v>0</v>
      </c>
      <c r="K6482" s="490">
        <f>IF(ISBLANK('ADD10'!$R$74),"##BLANK",'ADD10'!$R$74)</f>
        <v>0</v>
      </c>
      <c r="L6482" s="490">
        <f>IF(ISBLANK('ADD10'!$X$74),"##BLANK",'ADD10'!$X$74)</f>
        <v>0</v>
      </c>
      <c r="M6482" s="490">
        <f>IF(ISBLANK('ADD10'!$AD$74),"##BLANK",'ADD10'!$AD$74)</f>
        <v>0</v>
      </c>
      <c r="N6482" s="490">
        <f>IF(ISBLANK('ADD10'!$AJ$74),"##BLANK",'ADD10'!$AJ$74)</f>
        <v>0</v>
      </c>
      <c r="O6482" s="490">
        <f>IF(ISBLANK('ADD10'!$AP$74),"##BLANK",'ADD10'!$AP$74)</f>
        <v>0</v>
      </c>
    </row>
    <row r="6483" spans="2:15" x14ac:dyDescent="0.2">
      <c r="B6483" s="149" t="str">
        <f>UPPER('ADD10'!$BF$74)</f>
        <v>CWW17_065HD_PR24_POSTFS</v>
      </c>
      <c r="C6483" s="149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3" s="149" t="str">
        <f>'ADD10'!$C$74</f>
        <v>£m</v>
      </c>
      <c r="E6483" s="149" t="s">
        <v>145</v>
      </c>
      <c r="I6483" s="490">
        <f>IF(ISBLANK('ADD10'!$G$74),"##BLANK",'ADD10'!$G$74)</f>
        <v>0</v>
      </c>
      <c r="J6483" s="490">
        <f>IF(ISBLANK('ADD10'!$M$74),"##BLANK",'ADD10'!$M$74)</f>
        <v>0</v>
      </c>
      <c r="K6483" s="490">
        <f>IF(ISBLANK('ADD10'!$S$74),"##BLANK",'ADD10'!$S$74)</f>
        <v>0</v>
      </c>
      <c r="L6483" s="490">
        <f>IF(ISBLANK('ADD10'!$Y$74),"##BLANK",'ADD10'!$Y$74)</f>
        <v>0</v>
      </c>
      <c r="M6483" s="490">
        <f>IF(ISBLANK('ADD10'!$AE$74),"##BLANK",'ADD10'!$AE$74)</f>
        <v>0</v>
      </c>
      <c r="N6483" s="490">
        <f>IF(ISBLANK('ADD10'!$AK$74),"##BLANK",'ADD10'!$AK$74)</f>
        <v>0</v>
      </c>
      <c r="O6483" s="490">
        <f>IF(ISBLANK('ADD10'!$AQ$74),"##BLANK",'ADD10'!$AQ$74)</f>
        <v>0</v>
      </c>
    </row>
    <row r="6484" spans="2:15" x14ac:dyDescent="0.2">
      <c r="B6484" s="149" t="str">
        <f>UPPER('ADD10'!$BG$74)</f>
        <v>CWW17_065STD_PR24_POSTFS</v>
      </c>
      <c r="C6484" s="149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4" s="149" t="str">
        <f>'ADD10'!$C$74</f>
        <v>£m</v>
      </c>
      <c r="E6484" s="149" t="s">
        <v>145</v>
      </c>
      <c r="I6484" s="490">
        <f>IF(ISBLANK('ADD10'!$H$74),"##BLANK",'ADD10'!$H$74)</f>
        <v>0</v>
      </c>
      <c r="J6484" s="490">
        <f>IF(ISBLANK('ADD10'!$N$74),"##BLANK",'ADD10'!$N$74)</f>
        <v>0</v>
      </c>
      <c r="K6484" s="490">
        <f>IF(ISBLANK('ADD10'!$T$74),"##BLANK",'ADD10'!$T$74)</f>
        <v>0.15984357672000002</v>
      </c>
      <c r="L6484" s="490">
        <f>IF(ISBLANK('ADD10'!$Z$74),"##BLANK",'ADD10'!$Z$74)</f>
        <v>1.1213125764763001</v>
      </c>
      <c r="M6484" s="490">
        <f>IF(ISBLANK('ADD10'!$AF$74),"##BLANK",'ADD10'!$AF$74)</f>
        <v>2.3535501421554001</v>
      </c>
      <c r="N6484" s="490">
        <f>IF(ISBLANK('ADD10'!$AL$74),"##BLANK",'ADD10'!$AL$74)</f>
        <v>2.7771552249401998</v>
      </c>
      <c r="O6484" s="490">
        <f>IF(ISBLANK('ADD10'!$AR$74),"##BLANK",'ADD10'!$AR$74)</f>
        <v>2.7571499976773999</v>
      </c>
    </row>
    <row r="6485" spans="2:15" x14ac:dyDescent="0.2">
      <c r="B6485" s="149" t="str">
        <f>UPPER('ADD10'!$BH$74)</f>
        <v>CWW17_065SLT_PR24_POSTFS</v>
      </c>
      <c r="C6485" s="149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5" s="149" t="str">
        <f>'ADD10'!$C$74</f>
        <v>£m</v>
      </c>
      <c r="E6485" s="149" t="s">
        <v>145</v>
      </c>
      <c r="I6485" s="490">
        <f>IF(ISBLANK('ADD10'!$I$74),"##BLANK",'ADD10'!$I$74)</f>
        <v>0</v>
      </c>
      <c r="J6485" s="490">
        <f>IF(ISBLANK('ADD10'!$O$74),"##BLANK",'ADD10'!$O$74)</f>
        <v>0</v>
      </c>
      <c r="K6485" s="490">
        <f>IF(ISBLANK('ADD10'!$U$74),"##BLANK",'ADD10'!$U$74)</f>
        <v>0</v>
      </c>
      <c r="L6485" s="490">
        <f>IF(ISBLANK('ADD10'!$AA$74),"##BLANK",'ADD10'!$AA$74)</f>
        <v>0</v>
      </c>
      <c r="M6485" s="490">
        <f>IF(ISBLANK('ADD10'!$AG$74),"##BLANK",'ADD10'!$AG$74)</f>
        <v>0</v>
      </c>
      <c r="N6485" s="490">
        <f>IF(ISBLANK('ADD10'!$AM$74),"##BLANK",'ADD10'!$AM$74)</f>
        <v>0</v>
      </c>
      <c r="O6485" s="490">
        <f>IF(ISBLANK('ADD10'!$AS$74),"##BLANK",'ADD10'!$AS$74)</f>
        <v>0</v>
      </c>
    </row>
    <row r="6486" spans="2:15" x14ac:dyDescent="0.2">
      <c r="B6486" s="149" t="str">
        <f>UPPER('ADD10'!$BI$74)</f>
        <v>CWW17_065TOT_PR24_POSTFS</v>
      </c>
      <c r="C6486" s="149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6" s="149" t="str">
        <f>'ADD10'!$C$74</f>
        <v>£m</v>
      </c>
      <c r="E6486" s="149" t="s">
        <v>145</v>
      </c>
      <c r="I6486" s="490">
        <f>IF(ISBLANK('ADD10'!$J$74),"##BLANK",'ADD10'!$J$74)</f>
        <v>0</v>
      </c>
      <c r="J6486" s="490">
        <f>IF(ISBLANK('ADD10'!$P$74),"##BLANK",'ADD10'!$P$74)</f>
        <v>0</v>
      </c>
      <c r="K6486" s="490">
        <f>IF(ISBLANK('ADD10'!$V$74),"##BLANK",'ADD10'!$V$74)</f>
        <v>0.15984357672000002</v>
      </c>
      <c r="L6486" s="490">
        <f>IF(ISBLANK('ADD10'!$AB$74),"##BLANK",'ADD10'!$AB$74)</f>
        <v>1.1213125764763001</v>
      </c>
      <c r="M6486" s="490">
        <f>IF(ISBLANK('ADD10'!$AH$74),"##BLANK",'ADD10'!$AH$74)</f>
        <v>2.3535501421554001</v>
      </c>
      <c r="N6486" s="490">
        <f>IF(ISBLANK('ADD10'!$AN$74),"##BLANK",'ADD10'!$AN$74)</f>
        <v>2.7771552249401998</v>
      </c>
      <c r="O6486" s="490">
        <f>IF(ISBLANK('ADD10'!$AT$74),"##BLANK",'ADD10'!$AT$74)</f>
        <v>2.7571499976773999</v>
      </c>
    </row>
    <row r="6487" spans="2:15" x14ac:dyDescent="0.2">
      <c r="B6487" s="149" t="str">
        <f>UPPER('ADD10'!$BD$75)</f>
        <v>CWW17_066FL_PR24_POSTFS</v>
      </c>
      <c r="C6487" s="149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7" s="149" t="str">
        <f>'ADD10'!$C$75</f>
        <v>£m</v>
      </c>
      <c r="E6487" s="149" t="s">
        <v>145</v>
      </c>
      <c r="I6487" s="490">
        <f>IF(ISBLANK('ADD10'!$E$75),"##BLANK",'ADD10'!$E$75)</f>
        <v>0</v>
      </c>
      <c r="J6487" s="490">
        <f>IF(ISBLANK('ADD10'!$K$75),"##BLANK",'ADD10'!$K$75)</f>
        <v>0</v>
      </c>
      <c r="K6487" s="490">
        <f>IF(ISBLANK('ADD10'!$Q$75),"##BLANK",'ADD10'!$Q$75)</f>
        <v>0</v>
      </c>
      <c r="L6487" s="490">
        <f>IF(ISBLANK('ADD10'!$W$75),"##BLANK",'ADD10'!$W$75)</f>
        <v>0</v>
      </c>
      <c r="M6487" s="490">
        <f>IF(ISBLANK('ADD10'!$AC$75),"##BLANK",'ADD10'!$AC$75)</f>
        <v>0</v>
      </c>
      <c r="N6487" s="490">
        <f>IF(ISBLANK('ADD10'!$AI$75),"##BLANK",'ADD10'!$AI$75)</f>
        <v>0</v>
      </c>
      <c r="O6487" s="490">
        <f>IF(ISBLANK('ADD10'!$AO$75),"##BLANK",'ADD10'!$AO$75)</f>
        <v>0</v>
      </c>
    </row>
    <row r="6488" spans="2:15" x14ac:dyDescent="0.2">
      <c r="B6488" s="149" t="str">
        <f>UPPER('ADD10'!$BE$75)</f>
        <v>CWW17_066SWD_PR24_POSTFS</v>
      </c>
      <c r="C6488" s="149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8" s="149" t="str">
        <f>'ADD10'!$C$75</f>
        <v>£m</v>
      </c>
      <c r="E6488" s="149" t="s">
        <v>145</v>
      </c>
      <c r="I6488" s="490">
        <f>IF(ISBLANK('ADD10'!$F$75),"##BLANK",'ADD10'!$F$75)</f>
        <v>0</v>
      </c>
      <c r="J6488" s="490">
        <f>IF(ISBLANK('ADD10'!$L$75),"##BLANK",'ADD10'!$L$75)</f>
        <v>0</v>
      </c>
      <c r="K6488" s="490">
        <f>IF(ISBLANK('ADD10'!$R$75),"##BLANK",'ADD10'!$R$75)</f>
        <v>0</v>
      </c>
      <c r="L6488" s="490">
        <f>IF(ISBLANK('ADD10'!$X$75),"##BLANK",'ADD10'!$X$75)</f>
        <v>0</v>
      </c>
      <c r="M6488" s="490">
        <f>IF(ISBLANK('ADD10'!$AD$75),"##BLANK",'ADD10'!$AD$75)</f>
        <v>0</v>
      </c>
      <c r="N6488" s="490">
        <f>IF(ISBLANK('ADD10'!$AJ$75),"##BLANK",'ADD10'!$AJ$75)</f>
        <v>0</v>
      </c>
      <c r="O6488" s="490">
        <f>IF(ISBLANK('ADD10'!$AP$75),"##BLANK",'ADD10'!$AP$75)</f>
        <v>0</v>
      </c>
    </row>
    <row r="6489" spans="2:15" x14ac:dyDescent="0.2">
      <c r="B6489" s="149" t="str">
        <f>UPPER('ADD10'!$BF$75)</f>
        <v>CWW17_066HD_PR24_POSTFS</v>
      </c>
      <c r="C6489" s="149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9" s="149" t="str">
        <f>'ADD10'!$C$75</f>
        <v>£m</v>
      </c>
      <c r="E6489" s="149" t="s">
        <v>145</v>
      </c>
      <c r="I6489" s="490">
        <f>IF(ISBLANK('ADD10'!$G$75),"##BLANK",'ADD10'!$G$75)</f>
        <v>0</v>
      </c>
      <c r="J6489" s="490">
        <f>IF(ISBLANK('ADD10'!$M$75),"##BLANK",'ADD10'!$M$75)</f>
        <v>0</v>
      </c>
      <c r="K6489" s="490">
        <f>IF(ISBLANK('ADD10'!$S$75),"##BLANK",'ADD10'!$S$75)</f>
        <v>0</v>
      </c>
      <c r="L6489" s="490">
        <f>IF(ISBLANK('ADD10'!$Y$75),"##BLANK",'ADD10'!$Y$75)</f>
        <v>0</v>
      </c>
      <c r="M6489" s="490">
        <f>IF(ISBLANK('ADD10'!$AE$75),"##BLANK",'ADD10'!$AE$75)</f>
        <v>0</v>
      </c>
      <c r="N6489" s="490">
        <f>IF(ISBLANK('ADD10'!$AK$75),"##BLANK",'ADD10'!$AK$75)</f>
        <v>0</v>
      </c>
      <c r="O6489" s="490">
        <f>IF(ISBLANK('ADD10'!$AQ$75),"##BLANK",'ADD10'!$AQ$75)</f>
        <v>0</v>
      </c>
    </row>
    <row r="6490" spans="2:15" x14ac:dyDescent="0.2">
      <c r="B6490" s="149" t="str">
        <f>UPPER('ADD10'!$BG$75)</f>
        <v>CWW17_066STD_PR24_POSTFS</v>
      </c>
      <c r="C6490" s="149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90" s="149" t="str">
        <f>'ADD10'!$C$75</f>
        <v>£m</v>
      </c>
      <c r="E6490" s="149" t="s">
        <v>145</v>
      </c>
      <c r="I6490" s="490">
        <f>IF(ISBLANK('ADD10'!$H$75),"##BLANK",'ADD10'!$H$75)</f>
        <v>1.0530999999999999</v>
      </c>
      <c r="J6490" s="490">
        <f>IF(ISBLANK('ADD10'!$N$75),"##BLANK",'ADD10'!$N$75)</f>
        <v>13.1264</v>
      </c>
      <c r="K6490" s="490">
        <f>IF(ISBLANK('ADD10'!$T$75),"##BLANK",'ADD10'!$T$75)</f>
        <v>16.439274452616001</v>
      </c>
      <c r="L6490" s="490">
        <f>IF(ISBLANK('ADD10'!$Z$75),"##BLANK",'ADD10'!$Z$75)</f>
        <v>10.8054818205614</v>
      </c>
      <c r="M6490" s="490">
        <f>IF(ISBLANK('ADD10'!$AF$75),"##BLANK",'ADD10'!$AF$75)</f>
        <v>2.3535501421554001</v>
      </c>
      <c r="N6490" s="490">
        <f>IF(ISBLANK('ADD10'!$AL$75),"##BLANK",'ADD10'!$AL$75)</f>
        <v>2.7771552249401998</v>
      </c>
      <c r="O6490" s="490">
        <f>IF(ISBLANK('ADD10'!$AR$75),"##BLANK",'ADD10'!$AR$75)</f>
        <v>2.83852728318289</v>
      </c>
    </row>
    <row r="6491" spans="2:15" x14ac:dyDescent="0.2">
      <c r="B6491" s="149" t="str">
        <f>UPPER('ADD10'!$BH$75)</f>
        <v>CWW17_066SLT_PR24_POSTFS</v>
      </c>
      <c r="C6491" s="149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91" s="149" t="str">
        <f>'ADD10'!$C$75</f>
        <v>£m</v>
      </c>
      <c r="E6491" s="149" t="s">
        <v>145</v>
      </c>
      <c r="I6491" s="490">
        <f>IF(ISBLANK('ADD10'!$I$75),"##BLANK",'ADD10'!$I$75)</f>
        <v>0</v>
      </c>
      <c r="J6491" s="490">
        <f>IF(ISBLANK('ADD10'!$O$75),"##BLANK",'ADD10'!$O$75)</f>
        <v>0</v>
      </c>
      <c r="K6491" s="490">
        <f>IF(ISBLANK('ADD10'!$U$75),"##BLANK",'ADD10'!$U$75)</f>
        <v>0</v>
      </c>
      <c r="L6491" s="490">
        <f>IF(ISBLANK('ADD10'!$AA$75),"##BLANK",'ADD10'!$AA$75)</f>
        <v>0</v>
      </c>
      <c r="M6491" s="490">
        <f>IF(ISBLANK('ADD10'!$AG$75),"##BLANK",'ADD10'!$AG$75)</f>
        <v>0</v>
      </c>
      <c r="N6491" s="490">
        <f>IF(ISBLANK('ADD10'!$AM$75),"##BLANK",'ADD10'!$AM$75)</f>
        <v>0</v>
      </c>
      <c r="O6491" s="490">
        <f>IF(ISBLANK('ADD10'!$AS$75),"##BLANK",'ADD10'!$AS$75)</f>
        <v>0</v>
      </c>
    </row>
    <row r="6492" spans="2:15" x14ac:dyDescent="0.2">
      <c r="B6492" s="149" t="str">
        <f>UPPER('ADD10'!$BI$75)</f>
        <v>CWW17_066TOT_PR24_POSTFS</v>
      </c>
      <c r="C6492" s="149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2" s="149" t="str">
        <f>'ADD10'!$C$75</f>
        <v>£m</v>
      </c>
      <c r="E6492" s="149" t="s">
        <v>145</v>
      </c>
      <c r="I6492" s="490">
        <f>IF(ISBLANK('ADD10'!$J$75),"##BLANK",'ADD10'!$J$75)</f>
        <v>1.0530999999999999</v>
      </c>
      <c r="J6492" s="490">
        <f>IF(ISBLANK('ADD10'!$P$75),"##BLANK",'ADD10'!$P$75)</f>
        <v>13.1264</v>
      </c>
      <c r="K6492" s="490">
        <f>IF(ISBLANK('ADD10'!$V$75),"##BLANK",'ADD10'!$V$75)</f>
        <v>16.439274452616001</v>
      </c>
      <c r="L6492" s="490">
        <f>IF(ISBLANK('ADD10'!$AB$75),"##BLANK",'ADD10'!$AB$75)</f>
        <v>10.8054818205614</v>
      </c>
      <c r="M6492" s="490">
        <f>IF(ISBLANK('ADD10'!$AH$75),"##BLANK",'ADD10'!$AH$75)</f>
        <v>2.3535501421554001</v>
      </c>
      <c r="N6492" s="490">
        <f>IF(ISBLANK('ADD10'!$AN$75),"##BLANK",'ADD10'!$AN$75)</f>
        <v>2.7771552249401998</v>
      </c>
      <c r="O6492" s="490">
        <f>IF(ISBLANK('ADD10'!$AT$75),"##BLANK",'ADD10'!$AT$75)</f>
        <v>2.83852728318289</v>
      </c>
    </row>
    <row r="6493" spans="2:15" x14ac:dyDescent="0.2">
      <c r="B6493" s="149" t="str">
        <f>UPPER('ADD10'!$BD$76)</f>
        <v>CWW17_067FL_PR24_POSTFS</v>
      </c>
      <c r="C6493" s="149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3" s="149" t="str">
        <f>'ADD10'!$C$76</f>
        <v>£m</v>
      </c>
      <c r="E6493" s="149" t="s">
        <v>145</v>
      </c>
      <c r="I6493" s="490">
        <f>IF(ISBLANK('ADD10'!$E$76),"##BLANK",'ADD10'!$E$76)</f>
        <v>0</v>
      </c>
      <c r="J6493" s="490">
        <f>IF(ISBLANK('ADD10'!$K$76),"##BLANK",'ADD10'!$K$76)</f>
        <v>0</v>
      </c>
      <c r="K6493" s="490">
        <f>IF(ISBLANK('ADD10'!$Q$76),"##BLANK",'ADD10'!$Q$76)</f>
        <v>0</v>
      </c>
      <c r="L6493" s="490">
        <f>IF(ISBLANK('ADD10'!$W$76),"##BLANK",'ADD10'!$W$76)</f>
        <v>0</v>
      </c>
      <c r="M6493" s="490">
        <f>IF(ISBLANK('ADD10'!$AC$76),"##BLANK",'ADD10'!$AC$76)</f>
        <v>0</v>
      </c>
      <c r="N6493" s="490">
        <f>IF(ISBLANK('ADD10'!$AI$76),"##BLANK",'ADD10'!$AI$76)</f>
        <v>0</v>
      </c>
      <c r="O6493" s="490">
        <f>IF(ISBLANK('ADD10'!$AO$76),"##BLANK",'ADD10'!$AO$76)</f>
        <v>0</v>
      </c>
    </row>
    <row r="6494" spans="2:15" x14ac:dyDescent="0.2">
      <c r="B6494" s="149" t="str">
        <f>UPPER('ADD10'!$BE$76)</f>
        <v>CWW17_067SWD_PR24_POSTFS</v>
      </c>
      <c r="C6494" s="149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4" s="149" t="str">
        <f>'ADD10'!$C$76</f>
        <v>£m</v>
      </c>
      <c r="E6494" s="149" t="s">
        <v>145</v>
      </c>
      <c r="I6494" s="490">
        <f>IF(ISBLANK('ADD10'!$F$76),"##BLANK",'ADD10'!$F$76)</f>
        <v>0</v>
      </c>
      <c r="J6494" s="490">
        <f>IF(ISBLANK('ADD10'!$L$76),"##BLANK",'ADD10'!$L$76)</f>
        <v>0</v>
      </c>
      <c r="K6494" s="490">
        <f>IF(ISBLANK('ADD10'!$R$76),"##BLANK",'ADD10'!$R$76)</f>
        <v>0</v>
      </c>
      <c r="L6494" s="490">
        <f>IF(ISBLANK('ADD10'!$X$76),"##BLANK",'ADD10'!$X$76)</f>
        <v>0</v>
      </c>
      <c r="M6494" s="490">
        <f>IF(ISBLANK('ADD10'!$AD$76),"##BLANK",'ADD10'!$AD$76)</f>
        <v>0</v>
      </c>
      <c r="N6494" s="490">
        <f>IF(ISBLANK('ADD10'!$AJ$76),"##BLANK",'ADD10'!$AJ$76)</f>
        <v>0</v>
      </c>
      <c r="O6494" s="490">
        <f>IF(ISBLANK('ADD10'!$AP$76),"##BLANK",'ADD10'!$AP$76)</f>
        <v>0</v>
      </c>
    </row>
    <row r="6495" spans="2:15" x14ac:dyDescent="0.2">
      <c r="B6495" s="149" t="str">
        <f>UPPER('ADD10'!$BF$76)</f>
        <v>CWW17_067HD_PR24_POSTFS</v>
      </c>
      <c r="C6495" s="149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5" s="149" t="str">
        <f>'ADD10'!$C$76</f>
        <v>£m</v>
      </c>
      <c r="E6495" s="149" t="s">
        <v>145</v>
      </c>
      <c r="I6495" s="490">
        <f>IF(ISBLANK('ADD10'!$G$76),"##BLANK",'ADD10'!$G$76)</f>
        <v>0</v>
      </c>
      <c r="J6495" s="490">
        <f>IF(ISBLANK('ADD10'!$M$76),"##BLANK",'ADD10'!$M$76)</f>
        <v>0</v>
      </c>
      <c r="K6495" s="490">
        <f>IF(ISBLANK('ADD10'!$S$76),"##BLANK",'ADD10'!$S$76)</f>
        <v>0</v>
      </c>
      <c r="L6495" s="490">
        <f>IF(ISBLANK('ADD10'!$Y$76),"##BLANK",'ADD10'!$Y$76)</f>
        <v>0</v>
      </c>
      <c r="M6495" s="490">
        <f>IF(ISBLANK('ADD10'!$AE$76),"##BLANK",'ADD10'!$AE$76)</f>
        <v>0</v>
      </c>
      <c r="N6495" s="490">
        <f>IF(ISBLANK('ADD10'!$AK$76),"##BLANK",'ADD10'!$AK$76)</f>
        <v>0</v>
      </c>
      <c r="O6495" s="490">
        <f>IF(ISBLANK('ADD10'!$AQ$76),"##BLANK",'ADD10'!$AQ$76)</f>
        <v>0</v>
      </c>
    </row>
    <row r="6496" spans="2:15" x14ac:dyDescent="0.2">
      <c r="B6496" s="149" t="str">
        <f>UPPER('ADD10'!$BG$76)</f>
        <v>CWW17_067STD_PR24_POSTFS</v>
      </c>
      <c r="C6496" s="149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6" s="149" t="str">
        <f>'ADD10'!$C$76</f>
        <v>£m</v>
      </c>
      <c r="E6496" s="149" t="s">
        <v>145</v>
      </c>
      <c r="I6496" s="490">
        <f>IF(ISBLANK('ADD10'!$H$76),"##BLANK",'ADD10'!$H$76)</f>
        <v>0</v>
      </c>
      <c r="J6496" s="490">
        <f>IF(ISBLANK('ADD10'!$N$76),"##BLANK",'ADD10'!$N$76)</f>
        <v>0</v>
      </c>
      <c r="K6496" s="490">
        <f>IF(ISBLANK('ADD10'!$T$76),"##BLANK",'ADD10'!$T$76)</f>
        <v>0</v>
      </c>
      <c r="L6496" s="490">
        <f>IF(ISBLANK('ADD10'!$Z$76),"##BLANK",'ADD10'!$Z$76)</f>
        <v>0</v>
      </c>
      <c r="M6496" s="490">
        <f>IF(ISBLANK('ADD10'!$AF$76),"##BLANK",'ADD10'!$AF$76)</f>
        <v>0</v>
      </c>
      <c r="N6496" s="490">
        <f>IF(ISBLANK('ADD10'!$AL$76),"##BLANK",'ADD10'!$AL$76)</f>
        <v>0</v>
      </c>
      <c r="O6496" s="490">
        <f>IF(ISBLANK('ADD10'!$AR$76),"##BLANK",'ADD10'!$AR$76)</f>
        <v>0</v>
      </c>
    </row>
    <row r="6497" spans="2:15" x14ac:dyDescent="0.2">
      <c r="B6497" s="149" t="str">
        <f>UPPER('ADD10'!$BH$76)</f>
        <v>CWW17_067SLT_PR24_POSTFS</v>
      </c>
      <c r="C6497" s="149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7" s="149" t="str">
        <f>'ADD10'!$C$76</f>
        <v>£m</v>
      </c>
      <c r="E6497" s="149" t="s">
        <v>145</v>
      </c>
      <c r="I6497" s="490">
        <f>IF(ISBLANK('ADD10'!$I$76),"##BLANK",'ADD10'!$I$76)</f>
        <v>0</v>
      </c>
      <c r="J6497" s="490">
        <f>IF(ISBLANK('ADD10'!$O$76),"##BLANK",'ADD10'!$O$76)</f>
        <v>0</v>
      </c>
      <c r="K6497" s="490">
        <f>IF(ISBLANK('ADD10'!$U$76),"##BLANK",'ADD10'!$U$76)</f>
        <v>0</v>
      </c>
      <c r="L6497" s="490">
        <f>IF(ISBLANK('ADD10'!$AA$76),"##BLANK",'ADD10'!$AA$76)</f>
        <v>0</v>
      </c>
      <c r="M6497" s="490">
        <f>IF(ISBLANK('ADD10'!$AG$76),"##BLANK",'ADD10'!$AG$76)</f>
        <v>0</v>
      </c>
      <c r="N6497" s="490">
        <f>IF(ISBLANK('ADD10'!$AM$76),"##BLANK",'ADD10'!$AM$76)</f>
        <v>0</v>
      </c>
      <c r="O6497" s="490">
        <f>IF(ISBLANK('ADD10'!$AS$76),"##BLANK",'ADD10'!$AS$76)</f>
        <v>0</v>
      </c>
    </row>
    <row r="6498" spans="2:15" x14ac:dyDescent="0.2">
      <c r="B6498" s="149" t="str">
        <f>UPPER('ADD10'!$BI$76)</f>
        <v>CWW17_067TOT_PR24_POSTFS</v>
      </c>
      <c r="C6498" s="149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8" s="149" t="str">
        <f>'ADD10'!$C$76</f>
        <v>£m</v>
      </c>
      <c r="E6498" s="149" t="s">
        <v>145</v>
      </c>
      <c r="I6498" s="490">
        <f>IF(ISBLANK('ADD10'!$J$76),"##BLANK",'ADD10'!$J$76)</f>
        <v>0</v>
      </c>
      <c r="J6498" s="490">
        <f>IF(ISBLANK('ADD10'!$P$76),"##BLANK",'ADD10'!$P$76)</f>
        <v>0</v>
      </c>
      <c r="K6498" s="490">
        <f>IF(ISBLANK('ADD10'!$V$76),"##BLANK",'ADD10'!$V$76)</f>
        <v>0</v>
      </c>
      <c r="L6498" s="490">
        <f>IF(ISBLANK('ADD10'!$AB$76),"##BLANK",'ADD10'!$AB$76)</f>
        <v>0</v>
      </c>
      <c r="M6498" s="490">
        <f>IF(ISBLANK('ADD10'!$AH$76),"##BLANK",'ADD10'!$AH$76)</f>
        <v>0</v>
      </c>
      <c r="N6498" s="490">
        <f>IF(ISBLANK('ADD10'!$AN$76),"##BLANK",'ADD10'!$AN$76)</f>
        <v>0</v>
      </c>
      <c r="O6498" s="490">
        <f>IF(ISBLANK('ADD10'!$AT$76),"##BLANK",'ADD10'!$AT$76)</f>
        <v>0</v>
      </c>
    </row>
    <row r="6499" spans="2:15" x14ac:dyDescent="0.2">
      <c r="B6499" s="149" t="str">
        <f>UPPER('ADD10'!$BD$77)</f>
        <v>CWW17_068FL_PR24_POSTFS</v>
      </c>
      <c r="C6499" s="149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9" s="149" t="str">
        <f>'ADD10'!$C$77</f>
        <v>£m</v>
      </c>
      <c r="E6499" s="149" t="s">
        <v>145</v>
      </c>
      <c r="I6499" s="490">
        <f>IF(ISBLANK('ADD10'!$E$77),"##BLANK",'ADD10'!$E$77)</f>
        <v>0</v>
      </c>
      <c r="J6499" s="490">
        <f>IF(ISBLANK('ADD10'!$K$77),"##BLANK",'ADD10'!$K$77)</f>
        <v>0</v>
      </c>
      <c r="K6499" s="490">
        <f>IF(ISBLANK('ADD10'!$Q$77),"##BLANK",'ADD10'!$Q$77)</f>
        <v>0</v>
      </c>
      <c r="L6499" s="490">
        <f>IF(ISBLANK('ADD10'!$W$77),"##BLANK",'ADD10'!$W$77)</f>
        <v>0</v>
      </c>
      <c r="M6499" s="490">
        <f>IF(ISBLANK('ADD10'!$AC$77),"##BLANK",'ADD10'!$AC$77)</f>
        <v>0</v>
      </c>
      <c r="N6499" s="490">
        <f>IF(ISBLANK('ADD10'!$AI$77),"##BLANK",'ADD10'!$AI$77)</f>
        <v>0</v>
      </c>
      <c r="O6499" s="490">
        <f>IF(ISBLANK('ADD10'!$AO$77),"##BLANK",'ADD10'!$AO$77)</f>
        <v>0</v>
      </c>
    </row>
    <row r="6500" spans="2:15" x14ac:dyDescent="0.2">
      <c r="B6500" s="149" t="str">
        <f>UPPER('ADD10'!$BE$77)</f>
        <v>CWW17_068SWD_PR24_POSTFS</v>
      </c>
      <c r="C6500" s="149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500" s="149" t="str">
        <f>'ADD10'!$C$77</f>
        <v>£m</v>
      </c>
      <c r="E6500" s="149" t="s">
        <v>145</v>
      </c>
      <c r="I6500" s="490">
        <f>IF(ISBLANK('ADD10'!$F$77),"##BLANK",'ADD10'!$F$77)</f>
        <v>0</v>
      </c>
      <c r="J6500" s="490">
        <f>IF(ISBLANK('ADD10'!$L$77),"##BLANK",'ADD10'!$L$77)</f>
        <v>0</v>
      </c>
      <c r="K6500" s="490">
        <f>IF(ISBLANK('ADD10'!$R$77),"##BLANK",'ADD10'!$R$77)</f>
        <v>0</v>
      </c>
      <c r="L6500" s="490">
        <f>IF(ISBLANK('ADD10'!$X$77),"##BLANK",'ADD10'!$X$77)</f>
        <v>0</v>
      </c>
      <c r="M6500" s="490">
        <f>IF(ISBLANK('ADD10'!$AD$77),"##BLANK",'ADD10'!$AD$77)</f>
        <v>0</v>
      </c>
      <c r="N6500" s="490">
        <f>IF(ISBLANK('ADD10'!$AJ$77),"##BLANK",'ADD10'!$AJ$77)</f>
        <v>0</v>
      </c>
      <c r="O6500" s="490">
        <f>IF(ISBLANK('ADD10'!$AP$77),"##BLANK",'ADD10'!$AP$77)</f>
        <v>0</v>
      </c>
    </row>
    <row r="6501" spans="2:15" x14ac:dyDescent="0.2">
      <c r="B6501" s="149" t="str">
        <f>UPPER('ADD10'!$BF$77)</f>
        <v>CWW17_068HD_PR24_POSTFS</v>
      </c>
      <c r="C6501" s="149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501" s="149" t="str">
        <f>'ADD10'!$C$77</f>
        <v>£m</v>
      </c>
      <c r="E6501" s="149" t="s">
        <v>145</v>
      </c>
      <c r="I6501" s="490">
        <f>IF(ISBLANK('ADD10'!$G$77),"##BLANK",'ADD10'!$G$77)</f>
        <v>0</v>
      </c>
      <c r="J6501" s="490">
        <f>IF(ISBLANK('ADD10'!$M$77),"##BLANK",'ADD10'!$M$77)</f>
        <v>0</v>
      </c>
      <c r="K6501" s="490">
        <f>IF(ISBLANK('ADD10'!$S$77),"##BLANK",'ADD10'!$S$77)</f>
        <v>0</v>
      </c>
      <c r="L6501" s="490">
        <f>IF(ISBLANK('ADD10'!$Y$77),"##BLANK",'ADD10'!$Y$77)</f>
        <v>0</v>
      </c>
      <c r="M6501" s="490">
        <f>IF(ISBLANK('ADD10'!$AE$77),"##BLANK",'ADD10'!$AE$77)</f>
        <v>0</v>
      </c>
      <c r="N6501" s="490">
        <f>IF(ISBLANK('ADD10'!$AK$77),"##BLANK",'ADD10'!$AK$77)</f>
        <v>0</v>
      </c>
      <c r="O6501" s="490">
        <f>IF(ISBLANK('ADD10'!$AQ$77),"##BLANK",'ADD10'!$AQ$77)</f>
        <v>0</v>
      </c>
    </row>
    <row r="6502" spans="2:15" x14ac:dyDescent="0.2">
      <c r="B6502" s="149" t="str">
        <f>UPPER('ADD10'!$BG$77)</f>
        <v>CWW17_068STD_PR24_POSTFS</v>
      </c>
      <c r="C6502" s="149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2" s="149" t="str">
        <f>'ADD10'!$C$77</f>
        <v>£m</v>
      </c>
      <c r="E6502" s="149" t="s">
        <v>145</v>
      </c>
      <c r="I6502" s="490">
        <f>IF(ISBLANK('ADD10'!$H$77),"##BLANK",'ADD10'!$H$77)</f>
        <v>0</v>
      </c>
      <c r="J6502" s="490">
        <f>IF(ISBLANK('ADD10'!$N$77),"##BLANK",'ADD10'!$N$77)</f>
        <v>0</v>
      </c>
      <c r="K6502" s="490">
        <f>IF(ISBLANK('ADD10'!$T$77),"##BLANK",'ADD10'!$T$77)</f>
        <v>0</v>
      </c>
      <c r="L6502" s="490">
        <f>IF(ISBLANK('ADD10'!$Z$77),"##BLANK",'ADD10'!$Z$77)</f>
        <v>0</v>
      </c>
      <c r="M6502" s="490">
        <f>IF(ISBLANK('ADD10'!$AF$77),"##BLANK",'ADD10'!$AF$77)</f>
        <v>0</v>
      </c>
      <c r="N6502" s="490">
        <f>IF(ISBLANK('ADD10'!$AL$77),"##BLANK",'ADD10'!$AL$77)</f>
        <v>0</v>
      </c>
      <c r="O6502" s="490">
        <f>IF(ISBLANK('ADD10'!$AR$77),"##BLANK",'ADD10'!$AR$77)</f>
        <v>0</v>
      </c>
    </row>
    <row r="6503" spans="2:15" x14ac:dyDescent="0.2">
      <c r="B6503" s="149" t="str">
        <f>UPPER('ADD10'!$BH$77)</f>
        <v>CWW17_068SLT_PR24_POSTFS</v>
      </c>
      <c r="C6503" s="149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3" s="149" t="str">
        <f>'ADD10'!$C$77</f>
        <v>£m</v>
      </c>
      <c r="E6503" s="149" t="s">
        <v>145</v>
      </c>
      <c r="I6503" s="490">
        <f>IF(ISBLANK('ADD10'!$I$77),"##BLANK",'ADD10'!$I$77)</f>
        <v>0</v>
      </c>
      <c r="J6503" s="490">
        <f>IF(ISBLANK('ADD10'!$O$77),"##BLANK",'ADD10'!$O$77)</f>
        <v>0</v>
      </c>
      <c r="K6503" s="490">
        <f>IF(ISBLANK('ADD10'!$U$77),"##BLANK",'ADD10'!$U$77)</f>
        <v>0</v>
      </c>
      <c r="L6503" s="490">
        <f>IF(ISBLANK('ADD10'!$AA$77),"##BLANK",'ADD10'!$AA$77)</f>
        <v>0</v>
      </c>
      <c r="M6503" s="490">
        <f>IF(ISBLANK('ADD10'!$AG$77),"##BLANK",'ADD10'!$AG$77)</f>
        <v>0</v>
      </c>
      <c r="N6503" s="490">
        <f>IF(ISBLANK('ADD10'!$AM$77),"##BLANK",'ADD10'!$AM$77)</f>
        <v>0</v>
      </c>
      <c r="O6503" s="490">
        <f>IF(ISBLANK('ADD10'!$AS$77),"##BLANK",'ADD10'!$AS$77)</f>
        <v>0</v>
      </c>
    </row>
    <row r="6504" spans="2:15" x14ac:dyDescent="0.2">
      <c r="B6504" s="149" t="str">
        <f>UPPER('ADD10'!$BI$77)</f>
        <v>CWW17_068TOT_PR24_POSTFS</v>
      </c>
      <c r="C6504" s="149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4" s="149" t="str">
        <f>'ADD10'!$C$77</f>
        <v>£m</v>
      </c>
      <c r="E6504" s="149" t="s">
        <v>145</v>
      </c>
      <c r="I6504" s="490">
        <f>IF(ISBLANK('ADD10'!$J$77),"##BLANK",'ADD10'!$J$77)</f>
        <v>0</v>
      </c>
      <c r="J6504" s="490">
        <f>IF(ISBLANK('ADD10'!$P$77),"##BLANK",'ADD10'!$P$77)</f>
        <v>0</v>
      </c>
      <c r="K6504" s="490">
        <f>IF(ISBLANK('ADD10'!$V$77),"##BLANK",'ADD10'!$V$77)</f>
        <v>0</v>
      </c>
      <c r="L6504" s="490">
        <f>IF(ISBLANK('ADD10'!$AB$77),"##BLANK",'ADD10'!$AB$77)</f>
        <v>0</v>
      </c>
      <c r="M6504" s="490">
        <f>IF(ISBLANK('ADD10'!$AH$77),"##BLANK",'ADD10'!$AH$77)</f>
        <v>0</v>
      </c>
      <c r="N6504" s="490">
        <f>IF(ISBLANK('ADD10'!$AN$77),"##BLANK",'ADD10'!$AN$77)</f>
        <v>0</v>
      </c>
      <c r="O6504" s="490">
        <f>IF(ISBLANK('ADD10'!$AT$77),"##BLANK",'ADD10'!$AT$77)</f>
        <v>0</v>
      </c>
    </row>
    <row r="6505" spans="2:15" x14ac:dyDescent="0.2">
      <c r="B6505" s="149" t="str">
        <f>UPPER('ADD10'!$BD$78)</f>
        <v>CWW17_069FL_PR24_POSTFS</v>
      </c>
      <c r="C6505" s="149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5" s="149" t="str">
        <f>'ADD10'!$C$78</f>
        <v>£m</v>
      </c>
      <c r="E6505" s="149" t="s">
        <v>145</v>
      </c>
      <c r="I6505" s="490">
        <f>IF(ISBLANK('ADD10'!$E$78),"##BLANK",'ADD10'!$E$78)</f>
        <v>0</v>
      </c>
      <c r="J6505" s="490">
        <f>IF(ISBLANK('ADD10'!$K$78),"##BLANK",'ADD10'!$K$78)</f>
        <v>0</v>
      </c>
      <c r="K6505" s="490">
        <f>IF(ISBLANK('ADD10'!$Q$78),"##BLANK",'ADD10'!$Q$78)</f>
        <v>0</v>
      </c>
      <c r="L6505" s="490">
        <f>IF(ISBLANK('ADD10'!$W$78),"##BLANK",'ADD10'!$W$78)</f>
        <v>0</v>
      </c>
      <c r="M6505" s="490">
        <f>IF(ISBLANK('ADD10'!$AC$78),"##BLANK",'ADD10'!$AC$78)</f>
        <v>0</v>
      </c>
      <c r="N6505" s="490">
        <f>IF(ISBLANK('ADD10'!$AI$78),"##BLANK",'ADD10'!$AI$78)</f>
        <v>0</v>
      </c>
      <c r="O6505" s="490">
        <f>IF(ISBLANK('ADD10'!$AO$78),"##BLANK",'ADD10'!$AO$78)</f>
        <v>0</v>
      </c>
    </row>
    <row r="6506" spans="2:15" x14ac:dyDescent="0.2">
      <c r="B6506" s="149" t="str">
        <f>UPPER('ADD10'!$BE$78)</f>
        <v>CWW17_069SWD_PR24_POSTFS</v>
      </c>
      <c r="C6506" s="149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6" s="149" t="str">
        <f>'ADD10'!$C$78</f>
        <v>£m</v>
      </c>
      <c r="E6506" s="149" t="s">
        <v>145</v>
      </c>
      <c r="I6506" s="490">
        <f>IF(ISBLANK('ADD10'!$F$78),"##BLANK",'ADD10'!$F$78)</f>
        <v>0</v>
      </c>
      <c r="J6506" s="490">
        <f>IF(ISBLANK('ADD10'!$L$78),"##BLANK",'ADD10'!$L$78)</f>
        <v>0</v>
      </c>
      <c r="K6506" s="490">
        <f>IF(ISBLANK('ADD10'!$R$78),"##BLANK",'ADD10'!$R$78)</f>
        <v>0</v>
      </c>
      <c r="L6506" s="490">
        <f>IF(ISBLANK('ADD10'!$X$78),"##BLANK",'ADD10'!$X$78)</f>
        <v>0</v>
      </c>
      <c r="M6506" s="490">
        <f>IF(ISBLANK('ADD10'!$AD$78),"##BLANK",'ADD10'!$AD$78)</f>
        <v>0</v>
      </c>
      <c r="N6506" s="490">
        <f>IF(ISBLANK('ADD10'!$AJ$78),"##BLANK",'ADD10'!$AJ$78)</f>
        <v>0</v>
      </c>
      <c r="O6506" s="490">
        <f>IF(ISBLANK('ADD10'!$AP$78),"##BLANK",'ADD10'!$AP$78)</f>
        <v>0</v>
      </c>
    </row>
    <row r="6507" spans="2:15" x14ac:dyDescent="0.2">
      <c r="B6507" s="149" t="str">
        <f>UPPER('ADD10'!$BF$78)</f>
        <v>CWW17_069HD_PR24_POSTFS</v>
      </c>
      <c r="C6507" s="149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7" s="149" t="str">
        <f>'ADD10'!$C$78</f>
        <v>£m</v>
      </c>
      <c r="E6507" s="149" t="s">
        <v>145</v>
      </c>
      <c r="I6507" s="490">
        <f>IF(ISBLANK('ADD10'!$G$78),"##BLANK",'ADD10'!$G$78)</f>
        <v>0</v>
      </c>
      <c r="J6507" s="490">
        <f>IF(ISBLANK('ADD10'!$M$78),"##BLANK",'ADD10'!$M$78)</f>
        <v>0</v>
      </c>
      <c r="K6507" s="490">
        <f>IF(ISBLANK('ADD10'!$S$78),"##BLANK",'ADD10'!$S$78)</f>
        <v>0</v>
      </c>
      <c r="L6507" s="490">
        <f>IF(ISBLANK('ADD10'!$Y$78),"##BLANK",'ADD10'!$Y$78)</f>
        <v>0</v>
      </c>
      <c r="M6507" s="490">
        <f>IF(ISBLANK('ADD10'!$AE$78),"##BLANK",'ADD10'!$AE$78)</f>
        <v>0</v>
      </c>
      <c r="N6507" s="490">
        <f>IF(ISBLANK('ADD10'!$AK$78),"##BLANK",'ADD10'!$AK$78)</f>
        <v>0</v>
      </c>
      <c r="O6507" s="490">
        <f>IF(ISBLANK('ADD10'!$AQ$78),"##BLANK",'ADD10'!$AQ$78)</f>
        <v>0</v>
      </c>
    </row>
    <row r="6508" spans="2:15" x14ac:dyDescent="0.2">
      <c r="B6508" s="149" t="str">
        <f>UPPER('ADD10'!$BG$78)</f>
        <v>CWW17_069STD_PR24_POSTFS</v>
      </c>
      <c r="C6508" s="149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8" s="149" t="str">
        <f>'ADD10'!$C$78</f>
        <v>£m</v>
      </c>
      <c r="E6508" s="149" t="s">
        <v>145</v>
      </c>
      <c r="I6508" s="490">
        <f>IF(ISBLANK('ADD10'!$H$78),"##BLANK",'ADD10'!$H$78)</f>
        <v>0</v>
      </c>
      <c r="J6508" s="490">
        <f>IF(ISBLANK('ADD10'!$N$78),"##BLANK",'ADD10'!$N$78)</f>
        <v>0</v>
      </c>
      <c r="K6508" s="490">
        <f>IF(ISBLANK('ADD10'!$T$78),"##BLANK",'ADD10'!$T$78)</f>
        <v>0</v>
      </c>
      <c r="L6508" s="490">
        <f>IF(ISBLANK('ADD10'!$Z$78),"##BLANK",'ADD10'!$Z$78)</f>
        <v>0</v>
      </c>
      <c r="M6508" s="490">
        <f>IF(ISBLANK('ADD10'!$AF$78),"##BLANK",'ADD10'!$AF$78)</f>
        <v>0</v>
      </c>
      <c r="N6508" s="490">
        <f>IF(ISBLANK('ADD10'!$AL$78),"##BLANK",'ADD10'!$AL$78)</f>
        <v>0</v>
      </c>
      <c r="O6508" s="490">
        <f>IF(ISBLANK('ADD10'!$AR$78),"##BLANK",'ADD10'!$AR$78)</f>
        <v>0</v>
      </c>
    </row>
    <row r="6509" spans="2:15" x14ac:dyDescent="0.2">
      <c r="B6509" s="149" t="str">
        <f>UPPER('ADD10'!$BH$78)</f>
        <v>CWW17_069SLT_PR24_POSTFS</v>
      </c>
      <c r="C6509" s="149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9" s="149" t="str">
        <f>'ADD10'!$C$78</f>
        <v>£m</v>
      </c>
      <c r="E6509" s="149" t="s">
        <v>145</v>
      </c>
      <c r="I6509" s="490">
        <f>IF(ISBLANK('ADD10'!$I$78),"##BLANK",'ADD10'!$I$78)</f>
        <v>0</v>
      </c>
      <c r="J6509" s="490">
        <f>IF(ISBLANK('ADD10'!$O$78),"##BLANK",'ADD10'!$O$78)</f>
        <v>0</v>
      </c>
      <c r="K6509" s="490">
        <f>IF(ISBLANK('ADD10'!$U$78),"##BLANK",'ADD10'!$U$78)</f>
        <v>0</v>
      </c>
      <c r="L6509" s="490">
        <f>IF(ISBLANK('ADD10'!$AA$78),"##BLANK",'ADD10'!$AA$78)</f>
        <v>0</v>
      </c>
      <c r="M6509" s="490">
        <f>IF(ISBLANK('ADD10'!$AG$78),"##BLANK",'ADD10'!$AG$78)</f>
        <v>0</v>
      </c>
      <c r="N6509" s="490">
        <f>IF(ISBLANK('ADD10'!$AM$78),"##BLANK",'ADD10'!$AM$78)</f>
        <v>0</v>
      </c>
      <c r="O6509" s="490">
        <f>IF(ISBLANK('ADD10'!$AS$78),"##BLANK",'ADD10'!$AS$78)</f>
        <v>0</v>
      </c>
    </row>
    <row r="6510" spans="2:15" x14ac:dyDescent="0.2">
      <c r="B6510" s="149" t="str">
        <f>UPPER('ADD10'!$BI$78)</f>
        <v>CWW17_069TOT_PR24_POSTFS</v>
      </c>
      <c r="C6510" s="149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10" s="149" t="str">
        <f>'ADD10'!$C$78</f>
        <v>£m</v>
      </c>
      <c r="E6510" s="149" t="s">
        <v>145</v>
      </c>
      <c r="I6510" s="490">
        <f>IF(ISBLANK('ADD10'!$J$78),"##BLANK",'ADD10'!$J$78)</f>
        <v>0</v>
      </c>
      <c r="J6510" s="490">
        <f>IF(ISBLANK('ADD10'!$P$78),"##BLANK",'ADD10'!$P$78)</f>
        <v>0</v>
      </c>
      <c r="K6510" s="490">
        <f>IF(ISBLANK('ADD10'!$V$78),"##BLANK",'ADD10'!$V$78)</f>
        <v>0</v>
      </c>
      <c r="L6510" s="490">
        <f>IF(ISBLANK('ADD10'!$AB$78),"##BLANK",'ADD10'!$AB$78)</f>
        <v>0</v>
      </c>
      <c r="M6510" s="490">
        <f>IF(ISBLANK('ADD10'!$AH$78),"##BLANK",'ADD10'!$AH$78)</f>
        <v>0</v>
      </c>
      <c r="N6510" s="490">
        <f>IF(ISBLANK('ADD10'!$AN$78),"##BLANK",'ADD10'!$AN$78)</f>
        <v>0</v>
      </c>
      <c r="O6510" s="490">
        <f>IF(ISBLANK('ADD10'!$AT$78),"##BLANK",'ADD10'!$AT$78)</f>
        <v>0</v>
      </c>
    </row>
    <row r="6511" spans="2:15" x14ac:dyDescent="0.2">
      <c r="B6511" s="149" t="str">
        <f>UPPER('ADD10'!$BD$79)</f>
        <v>CWW17_070FL_PR24_POSTFS</v>
      </c>
      <c r="C6511" s="149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11" s="149" t="str">
        <f>'ADD10'!$C$79</f>
        <v>£m</v>
      </c>
      <c r="E6511" s="149" t="s">
        <v>145</v>
      </c>
      <c r="I6511" s="490">
        <f>IF(ISBLANK('ADD10'!$E$79),"##BLANK",'ADD10'!$E$79)</f>
        <v>0</v>
      </c>
      <c r="J6511" s="490">
        <f>IF(ISBLANK('ADD10'!$K$79),"##BLANK",'ADD10'!$K$79)</f>
        <v>0</v>
      </c>
      <c r="K6511" s="490">
        <f>IF(ISBLANK('ADD10'!$Q$79),"##BLANK",'ADD10'!$Q$79)</f>
        <v>0</v>
      </c>
      <c r="L6511" s="490">
        <f>IF(ISBLANK('ADD10'!$W$79),"##BLANK",'ADD10'!$W$79)</f>
        <v>0</v>
      </c>
      <c r="M6511" s="490">
        <f>IF(ISBLANK('ADD10'!$AC$79),"##BLANK",'ADD10'!$AC$79)</f>
        <v>0</v>
      </c>
      <c r="N6511" s="490">
        <f>IF(ISBLANK('ADD10'!$AI$79),"##BLANK",'ADD10'!$AI$79)</f>
        <v>0</v>
      </c>
      <c r="O6511" s="490">
        <f>IF(ISBLANK('ADD10'!$AO$79),"##BLANK",'ADD10'!$AO$79)</f>
        <v>0</v>
      </c>
    </row>
    <row r="6512" spans="2:15" x14ac:dyDescent="0.2">
      <c r="B6512" s="149" t="str">
        <f>UPPER('ADD10'!$BE$79)</f>
        <v>CWW17_070SWD_PR24_POSTFS</v>
      </c>
      <c r="C6512" s="149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2" s="149" t="str">
        <f>'ADD10'!$C$79</f>
        <v>£m</v>
      </c>
      <c r="E6512" s="149" t="s">
        <v>145</v>
      </c>
      <c r="I6512" s="490">
        <f>IF(ISBLANK('ADD10'!$F$79),"##BLANK",'ADD10'!$F$79)</f>
        <v>0</v>
      </c>
      <c r="J6512" s="490">
        <f>IF(ISBLANK('ADD10'!$L$79),"##BLANK",'ADD10'!$L$79)</f>
        <v>0</v>
      </c>
      <c r="K6512" s="490">
        <f>IF(ISBLANK('ADD10'!$R$79),"##BLANK",'ADD10'!$R$79)</f>
        <v>0</v>
      </c>
      <c r="L6512" s="490">
        <f>IF(ISBLANK('ADD10'!$X$79),"##BLANK",'ADD10'!$X$79)</f>
        <v>0</v>
      </c>
      <c r="M6512" s="490">
        <f>IF(ISBLANK('ADD10'!$AD$79),"##BLANK",'ADD10'!$AD$79)</f>
        <v>0</v>
      </c>
      <c r="N6512" s="490">
        <f>IF(ISBLANK('ADD10'!$AJ$79),"##BLANK",'ADD10'!$AJ$79)</f>
        <v>0</v>
      </c>
      <c r="O6512" s="490">
        <f>IF(ISBLANK('ADD10'!$AP$79),"##BLANK",'ADD10'!$AP$79)</f>
        <v>0</v>
      </c>
    </row>
    <row r="6513" spans="2:15" x14ac:dyDescent="0.2">
      <c r="B6513" s="149" t="str">
        <f>UPPER('ADD10'!$BF$79)</f>
        <v>CWW17_070HD_PR24_POSTFS</v>
      </c>
      <c r="C6513" s="149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3" s="149" t="str">
        <f>'ADD10'!$C$79</f>
        <v>£m</v>
      </c>
      <c r="E6513" s="149" t="s">
        <v>145</v>
      </c>
      <c r="I6513" s="490">
        <f>IF(ISBLANK('ADD10'!$G$79),"##BLANK",'ADD10'!$G$79)</f>
        <v>0</v>
      </c>
      <c r="J6513" s="490">
        <f>IF(ISBLANK('ADD10'!$M$79),"##BLANK",'ADD10'!$M$79)</f>
        <v>0</v>
      </c>
      <c r="K6513" s="490">
        <f>IF(ISBLANK('ADD10'!$S$79),"##BLANK",'ADD10'!$S$79)</f>
        <v>0</v>
      </c>
      <c r="L6513" s="490">
        <f>IF(ISBLANK('ADD10'!$Y$79),"##BLANK",'ADD10'!$Y$79)</f>
        <v>0</v>
      </c>
      <c r="M6513" s="490">
        <f>IF(ISBLANK('ADD10'!$AE$79),"##BLANK",'ADD10'!$AE$79)</f>
        <v>0</v>
      </c>
      <c r="N6513" s="490">
        <f>IF(ISBLANK('ADD10'!$AK$79),"##BLANK",'ADD10'!$AK$79)</f>
        <v>0</v>
      </c>
      <c r="O6513" s="490">
        <f>IF(ISBLANK('ADD10'!$AQ$79),"##BLANK",'ADD10'!$AQ$79)</f>
        <v>0</v>
      </c>
    </row>
    <row r="6514" spans="2:15" x14ac:dyDescent="0.2">
      <c r="B6514" s="149" t="str">
        <f>UPPER('ADD10'!$BG$79)</f>
        <v>CWW17_070STD_PR24_POSTFS</v>
      </c>
      <c r="C6514" s="149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4" s="149" t="str">
        <f>'ADD10'!$C$79</f>
        <v>£m</v>
      </c>
      <c r="E6514" s="149" t="s">
        <v>145</v>
      </c>
      <c r="I6514" s="490">
        <f>IF(ISBLANK('ADD10'!$H$79),"##BLANK",'ADD10'!$H$79)</f>
        <v>0</v>
      </c>
      <c r="J6514" s="490">
        <f>IF(ISBLANK('ADD10'!$N$79),"##BLANK",'ADD10'!$N$79)</f>
        <v>0</v>
      </c>
      <c r="K6514" s="490">
        <f>IF(ISBLANK('ADD10'!$T$79),"##BLANK",'ADD10'!$T$79)</f>
        <v>0</v>
      </c>
      <c r="L6514" s="490">
        <f>IF(ISBLANK('ADD10'!$Z$79),"##BLANK",'ADD10'!$Z$79)</f>
        <v>0</v>
      </c>
      <c r="M6514" s="490">
        <f>IF(ISBLANK('ADD10'!$AF$79),"##BLANK",'ADD10'!$AF$79)</f>
        <v>0</v>
      </c>
      <c r="N6514" s="490">
        <f>IF(ISBLANK('ADD10'!$AL$79),"##BLANK",'ADD10'!$AL$79)</f>
        <v>0</v>
      </c>
      <c r="O6514" s="490">
        <f>IF(ISBLANK('ADD10'!$AR$79),"##BLANK",'ADD10'!$AR$79)</f>
        <v>0</v>
      </c>
    </row>
    <row r="6515" spans="2:15" x14ac:dyDescent="0.2">
      <c r="B6515" s="149" t="str">
        <f>UPPER('ADD10'!$BH$79)</f>
        <v>CWW17_070SLT_PR24_POSTFS</v>
      </c>
      <c r="C6515" s="149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5" s="149" t="str">
        <f>'ADD10'!$C$79</f>
        <v>£m</v>
      </c>
      <c r="E6515" s="149" t="s">
        <v>145</v>
      </c>
      <c r="I6515" s="490">
        <f>IF(ISBLANK('ADD10'!$I$79),"##BLANK",'ADD10'!$I$79)</f>
        <v>0</v>
      </c>
      <c r="J6515" s="490">
        <f>IF(ISBLANK('ADD10'!$O$79),"##BLANK",'ADD10'!$O$79)</f>
        <v>0</v>
      </c>
      <c r="K6515" s="490">
        <f>IF(ISBLANK('ADD10'!$U$79),"##BLANK",'ADD10'!$U$79)</f>
        <v>0</v>
      </c>
      <c r="L6515" s="490">
        <f>IF(ISBLANK('ADD10'!$AA$79),"##BLANK",'ADD10'!$AA$79)</f>
        <v>0</v>
      </c>
      <c r="M6515" s="490">
        <f>IF(ISBLANK('ADD10'!$AG$79),"##BLANK",'ADD10'!$AG$79)</f>
        <v>0</v>
      </c>
      <c r="N6515" s="490">
        <f>IF(ISBLANK('ADD10'!$AM$79),"##BLANK",'ADD10'!$AM$79)</f>
        <v>0</v>
      </c>
      <c r="O6515" s="490">
        <f>IF(ISBLANK('ADD10'!$AS$79),"##BLANK",'ADD10'!$AS$79)</f>
        <v>0</v>
      </c>
    </row>
    <row r="6516" spans="2:15" x14ac:dyDescent="0.2">
      <c r="B6516" s="149" t="str">
        <f>UPPER('ADD10'!$BI$79)</f>
        <v>CWW17_070TOT_PR24_POSTFS</v>
      </c>
      <c r="C6516" s="149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6" s="149" t="str">
        <f>'ADD10'!$C$79</f>
        <v>£m</v>
      </c>
      <c r="E6516" s="149" t="s">
        <v>145</v>
      </c>
      <c r="I6516" s="490">
        <f>IF(ISBLANK('ADD10'!$J$79),"##BLANK",'ADD10'!$J$79)</f>
        <v>0</v>
      </c>
      <c r="J6516" s="490">
        <f>IF(ISBLANK('ADD10'!$P$79),"##BLANK",'ADD10'!$P$79)</f>
        <v>0</v>
      </c>
      <c r="K6516" s="490">
        <f>IF(ISBLANK('ADD10'!$V$79),"##BLANK",'ADD10'!$V$79)</f>
        <v>0</v>
      </c>
      <c r="L6516" s="490">
        <f>IF(ISBLANK('ADD10'!$AB$79),"##BLANK",'ADD10'!$AB$79)</f>
        <v>0</v>
      </c>
      <c r="M6516" s="490">
        <f>IF(ISBLANK('ADD10'!$AH$79),"##BLANK",'ADD10'!$AH$79)</f>
        <v>0</v>
      </c>
      <c r="N6516" s="490">
        <f>IF(ISBLANK('ADD10'!$AN$79),"##BLANK",'ADD10'!$AN$79)</f>
        <v>0</v>
      </c>
      <c r="O6516" s="490">
        <f>IF(ISBLANK('ADD10'!$AT$79),"##BLANK",'ADD10'!$AT$79)</f>
        <v>0</v>
      </c>
    </row>
    <row r="6517" spans="2:15" x14ac:dyDescent="0.2">
      <c r="B6517" s="149" t="str">
        <f>UPPER('ADD10'!$BD$80)</f>
        <v>CWW17_071FL_PR24_POSTFS</v>
      </c>
      <c r="C6517" s="149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7" s="149" t="str">
        <f>'ADD10'!$C$80</f>
        <v>£m</v>
      </c>
      <c r="E6517" s="149" t="s">
        <v>145</v>
      </c>
      <c r="I6517" s="490">
        <f>IF(ISBLANK('ADD10'!$E$80),"##BLANK",'ADD10'!$E$80)</f>
        <v>0</v>
      </c>
      <c r="J6517" s="490">
        <f>IF(ISBLANK('ADD10'!$K$80),"##BLANK",'ADD10'!$K$80)</f>
        <v>0</v>
      </c>
      <c r="K6517" s="490">
        <f>IF(ISBLANK('ADD10'!$Q$80),"##BLANK",'ADD10'!$Q$80)</f>
        <v>0</v>
      </c>
      <c r="L6517" s="490">
        <f>IF(ISBLANK('ADD10'!$W$80),"##BLANK",'ADD10'!$W$80)</f>
        <v>0</v>
      </c>
      <c r="M6517" s="490">
        <f>IF(ISBLANK('ADD10'!$AC$80),"##BLANK",'ADD10'!$AC$80)</f>
        <v>0</v>
      </c>
      <c r="N6517" s="490">
        <f>IF(ISBLANK('ADD10'!$AI$80),"##BLANK",'ADD10'!$AI$80)</f>
        <v>0</v>
      </c>
      <c r="O6517" s="490">
        <f>IF(ISBLANK('ADD10'!$AO$80),"##BLANK",'ADD10'!$AO$80)</f>
        <v>0</v>
      </c>
    </row>
    <row r="6518" spans="2:15" x14ac:dyDescent="0.2">
      <c r="B6518" s="149" t="str">
        <f>UPPER('ADD10'!$BE$80)</f>
        <v>CWW17_071SWD_PR24_POSTFS</v>
      </c>
      <c r="C6518" s="149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8" s="149" t="str">
        <f>'ADD10'!$C$80</f>
        <v>£m</v>
      </c>
      <c r="E6518" s="149" t="s">
        <v>145</v>
      </c>
      <c r="I6518" s="490">
        <f>IF(ISBLANK('ADD10'!$F$80),"##BLANK",'ADD10'!$F$80)</f>
        <v>0</v>
      </c>
      <c r="J6518" s="490">
        <f>IF(ISBLANK('ADD10'!$L$80),"##BLANK",'ADD10'!$L$80)</f>
        <v>0</v>
      </c>
      <c r="K6518" s="490">
        <f>IF(ISBLANK('ADD10'!$R$80),"##BLANK",'ADD10'!$R$80)</f>
        <v>0</v>
      </c>
      <c r="L6518" s="490">
        <f>IF(ISBLANK('ADD10'!$X$80),"##BLANK",'ADD10'!$X$80)</f>
        <v>0</v>
      </c>
      <c r="M6518" s="490">
        <f>IF(ISBLANK('ADD10'!$AD$80),"##BLANK",'ADD10'!$AD$80)</f>
        <v>0</v>
      </c>
      <c r="N6518" s="490">
        <f>IF(ISBLANK('ADD10'!$AJ$80),"##BLANK",'ADD10'!$AJ$80)</f>
        <v>0</v>
      </c>
      <c r="O6518" s="490">
        <f>IF(ISBLANK('ADD10'!$AP$80),"##BLANK",'ADD10'!$AP$80)</f>
        <v>0</v>
      </c>
    </row>
    <row r="6519" spans="2:15" x14ac:dyDescent="0.2">
      <c r="B6519" s="149" t="str">
        <f>UPPER('ADD10'!$BF$80)</f>
        <v>CWW17_071HD_PR24_POSTFS</v>
      </c>
      <c r="C6519" s="149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9" s="149" t="str">
        <f>'ADD10'!$C$80</f>
        <v>£m</v>
      </c>
      <c r="E6519" s="149" t="s">
        <v>145</v>
      </c>
      <c r="I6519" s="490">
        <f>IF(ISBLANK('ADD10'!$G$80),"##BLANK",'ADD10'!$G$80)</f>
        <v>0</v>
      </c>
      <c r="J6519" s="490">
        <f>IF(ISBLANK('ADD10'!$M$80),"##BLANK",'ADD10'!$M$80)</f>
        <v>0</v>
      </c>
      <c r="K6519" s="490">
        <f>IF(ISBLANK('ADD10'!$S$80),"##BLANK",'ADD10'!$S$80)</f>
        <v>0</v>
      </c>
      <c r="L6519" s="490">
        <f>IF(ISBLANK('ADD10'!$Y$80),"##BLANK",'ADD10'!$Y$80)</f>
        <v>0</v>
      </c>
      <c r="M6519" s="490">
        <f>IF(ISBLANK('ADD10'!$AE$80),"##BLANK",'ADD10'!$AE$80)</f>
        <v>0</v>
      </c>
      <c r="N6519" s="490">
        <f>IF(ISBLANK('ADD10'!$AK$80),"##BLANK",'ADD10'!$AK$80)</f>
        <v>0</v>
      </c>
      <c r="O6519" s="490">
        <f>IF(ISBLANK('ADD10'!$AQ$80),"##BLANK",'ADD10'!$AQ$80)</f>
        <v>0</v>
      </c>
    </row>
    <row r="6520" spans="2:15" x14ac:dyDescent="0.2">
      <c r="B6520" s="149" t="str">
        <f>UPPER('ADD10'!$BG$80)</f>
        <v>CWW17_071STD_PR24_POSTFS</v>
      </c>
      <c r="C6520" s="149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20" s="149" t="str">
        <f>'ADD10'!$C$80</f>
        <v>£m</v>
      </c>
      <c r="E6520" s="149" t="s">
        <v>145</v>
      </c>
      <c r="I6520" s="490">
        <f>IF(ISBLANK('ADD10'!$H$80),"##BLANK",'ADD10'!$H$80)</f>
        <v>0</v>
      </c>
      <c r="J6520" s="490">
        <f>IF(ISBLANK('ADD10'!$N$80),"##BLANK",'ADD10'!$N$80)</f>
        <v>0</v>
      </c>
      <c r="K6520" s="490">
        <f>IF(ISBLANK('ADD10'!$T$80),"##BLANK",'ADD10'!$T$80)</f>
        <v>0</v>
      </c>
      <c r="L6520" s="490">
        <f>IF(ISBLANK('ADD10'!$Z$80),"##BLANK",'ADD10'!$Z$80)</f>
        <v>0</v>
      </c>
      <c r="M6520" s="490">
        <f>IF(ISBLANK('ADD10'!$AF$80),"##BLANK",'ADD10'!$AF$80)</f>
        <v>0</v>
      </c>
      <c r="N6520" s="490">
        <f>IF(ISBLANK('ADD10'!$AL$80),"##BLANK",'ADD10'!$AL$80)</f>
        <v>0</v>
      </c>
      <c r="O6520" s="490">
        <f>IF(ISBLANK('ADD10'!$AR$80),"##BLANK",'ADD10'!$AR$80)</f>
        <v>0</v>
      </c>
    </row>
    <row r="6521" spans="2:15" x14ac:dyDescent="0.2">
      <c r="B6521" s="149" t="str">
        <f>UPPER('ADD10'!$BH$80)</f>
        <v>CWW17_071SLT_PR24_POSTFS</v>
      </c>
      <c r="C6521" s="149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21" s="149" t="str">
        <f>'ADD10'!$C$80</f>
        <v>£m</v>
      </c>
      <c r="E6521" s="149" t="s">
        <v>145</v>
      </c>
      <c r="I6521" s="490">
        <f>IF(ISBLANK('ADD10'!$I$80),"##BLANK",'ADD10'!$I$80)</f>
        <v>0</v>
      </c>
      <c r="J6521" s="490">
        <f>IF(ISBLANK('ADD10'!$O$80),"##BLANK",'ADD10'!$O$80)</f>
        <v>0</v>
      </c>
      <c r="K6521" s="490">
        <f>IF(ISBLANK('ADD10'!$U$80),"##BLANK",'ADD10'!$U$80)</f>
        <v>0</v>
      </c>
      <c r="L6521" s="490">
        <f>IF(ISBLANK('ADD10'!$AA$80),"##BLANK",'ADD10'!$AA$80)</f>
        <v>0</v>
      </c>
      <c r="M6521" s="490">
        <f>IF(ISBLANK('ADD10'!$AG$80),"##BLANK",'ADD10'!$AG$80)</f>
        <v>0</v>
      </c>
      <c r="N6521" s="490">
        <f>IF(ISBLANK('ADD10'!$AM$80),"##BLANK",'ADD10'!$AM$80)</f>
        <v>0</v>
      </c>
      <c r="O6521" s="490">
        <f>IF(ISBLANK('ADD10'!$AS$80),"##BLANK",'ADD10'!$AS$80)</f>
        <v>0</v>
      </c>
    </row>
    <row r="6522" spans="2:15" x14ac:dyDescent="0.2">
      <c r="B6522" s="149" t="str">
        <f>UPPER('ADD10'!$BI$80)</f>
        <v>CWW17_071TOT_PR24_POSTFS</v>
      </c>
      <c r="C6522" s="149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2" s="149" t="str">
        <f>'ADD10'!$C$80</f>
        <v>£m</v>
      </c>
      <c r="E6522" s="149" t="s">
        <v>145</v>
      </c>
      <c r="I6522" s="490">
        <f>IF(ISBLANK('ADD10'!$J$80),"##BLANK",'ADD10'!$J$80)</f>
        <v>0</v>
      </c>
      <c r="J6522" s="490">
        <f>IF(ISBLANK('ADD10'!$P$80),"##BLANK",'ADD10'!$P$80)</f>
        <v>0</v>
      </c>
      <c r="K6522" s="490">
        <f>IF(ISBLANK('ADD10'!$V$80),"##BLANK",'ADD10'!$V$80)</f>
        <v>0</v>
      </c>
      <c r="L6522" s="490">
        <f>IF(ISBLANK('ADD10'!$AB$80),"##BLANK",'ADD10'!$AB$80)</f>
        <v>0</v>
      </c>
      <c r="M6522" s="490">
        <f>IF(ISBLANK('ADD10'!$AH$80),"##BLANK",'ADD10'!$AH$80)</f>
        <v>0</v>
      </c>
      <c r="N6522" s="490">
        <f>IF(ISBLANK('ADD10'!$AN$80),"##BLANK",'ADD10'!$AN$80)</f>
        <v>0</v>
      </c>
      <c r="O6522" s="490">
        <f>IF(ISBLANK('ADD10'!$AT$80),"##BLANK",'ADD10'!$AT$80)</f>
        <v>0</v>
      </c>
    </row>
    <row r="6523" spans="2:15" x14ac:dyDescent="0.2">
      <c r="B6523" s="149" t="str">
        <f>UPPER('ADD10'!$BD$81)</f>
        <v>CWW17_072FL_PR24_POSTFS</v>
      </c>
      <c r="C6523" s="149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3" s="149" t="str">
        <f>'ADD10'!$C$81</f>
        <v>£m</v>
      </c>
      <c r="E6523" s="149" t="s">
        <v>145</v>
      </c>
      <c r="I6523" s="490">
        <f>IF(ISBLANK('ADD10'!$E$81),"##BLANK",'ADD10'!$E$81)</f>
        <v>0</v>
      </c>
      <c r="J6523" s="490">
        <f>IF(ISBLANK('ADD10'!$K$81),"##BLANK",'ADD10'!$K$81)</f>
        <v>0</v>
      </c>
      <c r="K6523" s="490">
        <f>IF(ISBLANK('ADD10'!$Q$81),"##BLANK",'ADD10'!$Q$81)</f>
        <v>0</v>
      </c>
      <c r="L6523" s="490">
        <f>IF(ISBLANK('ADD10'!$W$81),"##BLANK",'ADD10'!$W$81)</f>
        <v>0</v>
      </c>
      <c r="M6523" s="490">
        <f>IF(ISBLANK('ADD10'!$AC$81),"##BLANK",'ADD10'!$AC$81)</f>
        <v>0</v>
      </c>
      <c r="N6523" s="490">
        <f>IF(ISBLANK('ADD10'!$AI$81),"##BLANK",'ADD10'!$AI$81)</f>
        <v>0</v>
      </c>
      <c r="O6523" s="490">
        <f>IF(ISBLANK('ADD10'!$AO$81),"##BLANK",'ADD10'!$AO$81)</f>
        <v>0</v>
      </c>
    </row>
    <row r="6524" spans="2:15" x14ac:dyDescent="0.2">
      <c r="B6524" s="149" t="str">
        <f>UPPER('ADD10'!$BE$81)</f>
        <v>CWW17_072SWD_PR24_POSTFS</v>
      </c>
      <c r="C6524" s="149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4" s="149" t="str">
        <f>'ADD10'!$C$81</f>
        <v>£m</v>
      </c>
      <c r="E6524" s="149" t="s">
        <v>145</v>
      </c>
      <c r="I6524" s="490">
        <f>IF(ISBLANK('ADD10'!$F$81),"##BLANK",'ADD10'!$F$81)</f>
        <v>0</v>
      </c>
      <c r="J6524" s="490">
        <f>IF(ISBLANK('ADD10'!$L$81),"##BLANK",'ADD10'!$L$81)</f>
        <v>0</v>
      </c>
      <c r="K6524" s="490">
        <f>IF(ISBLANK('ADD10'!$R$81),"##BLANK",'ADD10'!$R$81)</f>
        <v>0</v>
      </c>
      <c r="L6524" s="490">
        <f>IF(ISBLANK('ADD10'!$X$81),"##BLANK",'ADD10'!$X$81)</f>
        <v>0</v>
      </c>
      <c r="M6524" s="490">
        <f>IF(ISBLANK('ADD10'!$AD$81),"##BLANK",'ADD10'!$AD$81)</f>
        <v>0</v>
      </c>
      <c r="N6524" s="490">
        <f>IF(ISBLANK('ADD10'!$AJ$81),"##BLANK",'ADD10'!$AJ$81)</f>
        <v>0</v>
      </c>
      <c r="O6524" s="490">
        <f>IF(ISBLANK('ADD10'!$AP$81),"##BLANK",'ADD10'!$AP$81)</f>
        <v>0</v>
      </c>
    </row>
    <row r="6525" spans="2:15" x14ac:dyDescent="0.2">
      <c r="B6525" s="149" t="str">
        <f>UPPER('ADD10'!$BF$81)</f>
        <v>CWW17_072HD_PR24_POSTFS</v>
      </c>
      <c r="C6525" s="149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5" s="149" t="str">
        <f>'ADD10'!$C$81</f>
        <v>£m</v>
      </c>
      <c r="E6525" s="149" t="s">
        <v>145</v>
      </c>
      <c r="I6525" s="490">
        <f>IF(ISBLANK('ADD10'!$G$81),"##BLANK",'ADD10'!$G$81)</f>
        <v>0</v>
      </c>
      <c r="J6525" s="490">
        <f>IF(ISBLANK('ADD10'!$M$81),"##BLANK",'ADD10'!$M$81)</f>
        <v>0</v>
      </c>
      <c r="K6525" s="490">
        <f>IF(ISBLANK('ADD10'!$S$81),"##BLANK",'ADD10'!$S$81)</f>
        <v>0</v>
      </c>
      <c r="L6525" s="490">
        <f>IF(ISBLANK('ADD10'!$Y$81),"##BLANK",'ADD10'!$Y$81)</f>
        <v>0</v>
      </c>
      <c r="M6525" s="490">
        <f>IF(ISBLANK('ADD10'!$AE$81),"##BLANK",'ADD10'!$AE$81)</f>
        <v>0</v>
      </c>
      <c r="N6525" s="490">
        <f>IF(ISBLANK('ADD10'!$AK$81),"##BLANK",'ADD10'!$AK$81)</f>
        <v>0</v>
      </c>
      <c r="O6525" s="490">
        <f>IF(ISBLANK('ADD10'!$AQ$81),"##BLANK",'ADD10'!$AQ$81)</f>
        <v>0</v>
      </c>
    </row>
    <row r="6526" spans="2:15" x14ac:dyDescent="0.2">
      <c r="B6526" s="149" t="str">
        <f>UPPER('ADD10'!$BG$81)</f>
        <v>CWW17_072STD_PR24_POSTFS</v>
      </c>
      <c r="C6526" s="149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6" s="149" t="str">
        <f>'ADD10'!$C$81</f>
        <v>£m</v>
      </c>
      <c r="E6526" s="149" t="s">
        <v>145</v>
      </c>
      <c r="I6526" s="490">
        <f>IF(ISBLANK('ADD10'!$H$81),"##BLANK",'ADD10'!$H$81)</f>
        <v>0</v>
      </c>
      <c r="J6526" s="490">
        <f>IF(ISBLANK('ADD10'!$N$81),"##BLANK",'ADD10'!$N$81)</f>
        <v>0</v>
      </c>
      <c r="K6526" s="490">
        <f>IF(ISBLANK('ADD10'!$T$81),"##BLANK",'ADD10'!$T$81)</f>
        <v>0</v>
      </c>
      <c r="L6526" s="490">
        <f>IF(ISBLANK('ADD10'!$Z$81),"##BLANK",'ADD10'!$Z$81)</f>
        <v>0</v>
      </c>
      <c r="M6526" s="490">
        <f>IF(ISBLANK('ADD10'!$AF$81),"##BLANK",'ADD10'!$AF$81)</f>
        <v>0</v>
      </c>
      <c r="N6526" s="490">
        <f>IF(ISBLANK('ADD10'!$AL$81),"##BLANK",'ADD10'!$AL$81)</f>
        <v>0</v>
      </c>
      <c r="O6526" s="490">
        <f>IF(ISBLANK('ADD10'!$AR$81),"##BLANK",'ADD10'!$AR$81)</f>
        <v>0</v>
      </c>
    </row>
    <row r="6527" spans="2:15" x14ac:dyDescent="0.2">
      <c r="B6527" s="149" t="str">
        <f>UPPER('ADD10'!$BH$81)</f>
        <v>CWW17_072SLT_PR24_POSTFS</v>
      </c>
      <c r="C6527" s="149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7" s="149" t="str">
        <f>'ADD10'!$C$81</f>
        <v>£m</v>
      </c>
      <c r="E6527" s="149" t="s">
        <v>145</v>
      </c>
      <c r="I6527" s="490">
        <f>IF(ISBLANK('ADD10'!$I$81),"##BLANK",'ADD10'!$I$81)</f>
        <v>0</v>
      </c>
      <c r="J6527" s="490">
        <f>IF(ISBLANK('ADD10'!$O$81),"##BLANK",'ADD10'!$O$81)</f>
        <v>0</v>
      </c>
      <c r="K6527" s="490">
        <f>IF(ISBLANK('ADD10'!$U$81),"##BLANK",'ADD10'!$U$81)</f>
        <v>0</v>
      </c>
      <c r="L6527" s="490">
        <f>IF(ISBLANK('ADD10'!$AA$81),"##BLANK",'ADD10'!$AA$81)</f>
        <v>0</v>
      </c>
      <c r="M6527" s="490">
        <f>IF(ISBLANK('ADD10'!$AG$81),"##BLANK",'ADD10'!$AG$81)</f>
        <v>0</v>
      </c>
      <c r="N6527" s="490">
        <f>IF(ISBLANK('ADD10'!$AM$81),"##BLANK",'ADD10'!$AM$81)</f>
        <v>0</v>
      </c>
      <c r="O6527" s="490">
        <f>IF(ISBLANK('ADD10'!$AS$81),"##BLANK",'ADD10'!$AS$81)</f>
        <v>0</v>
      </c>
    </row>
    <row r="6528" spans="2:15" x14ac:dyDescent="0.2">
      <c r="B6528" s="149" t="str">
        <f>UPPER('ADD10'!$BI$81)</f>
        <v>CWW17_072TOT_PR24_POSTFS</v>
      </c>
      <c r="C6528" s="149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8" s="149" t="str">
        <f>'ADD10'!$C$81</f>
        <v>£m</v>
      </c>
      <c r="E6528" s="149" t="s">
        <v>145</v>
      </c>
      <c r="I6528" s="490">
        <f>IF(ISBLANK('ADD10'!$J$81),"##BLANK",'ADD10'!$J$81)</f>
        <v>0</v>
      </c>
      <c r="J6528" s="490">
        <f>IF(ISBLANK('ADD10'!$P$81),"##BLANK",'ADD10'!$P$81)</f>
        <v>0</v>
      </c>
      <c r="K6528" s="490">
        <f>IF(ISBLANK('ADD10'!$V$81),"##BLANK",'ADD10'!$V$81)</f>
        <v>0</v>
      </c>
      <c r="L6528" s="490">
        <f>IF(ISBLANK('ADD10'!$AB$81),"##BLANK",'ADD10'!$AB$81)</f>
        <v>0</v>
      </c>
      <c r="M6528" s="490">
        <f>IF(ISBLANK('ADD10'!$AH$81),"##BLANK",'ADD10'!$AH$81)</f>
        <v>0</v>
      </c>
      <c r="N6528" s="490">
        <f>IF(ISBLANK('ADD10'!$AN$81),"##BLANK",'ADD10'!$AN$81)</f>
        <v>0</v>
      </c>
      <c r="O6528" s="490">
        <f>IF(ISBLANK('ADD10'!$AT$81),"##BLANK",'ADD10'!$AT$81)</f>
        <v>0</v>
      </c>
    </row>
    <row r="6529" spans="2:15" x14ac:dyDescent="0.2">
      <c r="B6529" s="149" t="str">
        <f>UPPER('ADD10'!$BD$82)</f>
        <v>CWW17_073FL_PR24_POSTFS</v>
      </c>
      <c r="C6529" s="149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9" s="149" t="str">
        <f>'ADD10'!$C$82</f>
        <v>£m</v>
      </c>
      <c r="E6529" s="149" t="s">
        <v>145</v>
      </c>
      <c r="I6529" s="490">
        <f>IF(ISBLANK('ADD10'!$E$82),"##BLANK",'ADD10'!$E$82)</f>
        <v>0</v>
      </c>
      <c r="J6529" s="490">
        <f>IF(ISBLANK('ADD10'!$K$82),"##BLANK",'ADD10'!$K$82)</f>
        <v>0</v>
      </c>
      <c r="K6529" s="490">
        <f>IF(ISBLANK('ADD10'!$Q$82),"##BLANK",'ADD10'!$Q$82)</f>
        <v>0</v>
      </c>
      <c r="L6529" s="490">
        <f>IF(ISBLANK('ADD10'!$W$82),"##BLANK",'ADD10'!$W$82)</f>
        <v>0</v>
      </c>
      <c r="M6529" s="490">
        <f>IF(ISBLANK('ADD10'!$AC$82),"##BLANK",'ADD10'!$AC$82)</f>
        <v>0</v>
      </c>
      <c r="N6529" s="490">
        <f>IF(ISBLANK('ADD10'!$AI$82),"##BLANK",'ADD10'!$AI$82)</f>
        <v>0</v>
      </c>
      <c r="O6529" s="490">
        <f>IF(ISBLANK('ADD10'!$AO$82),"##BLANK",'ADD10'!$AO$82)</f>
        <v>0</v>
      </c>
    </row>
    <row r="6530" spans="2:15" x14ac:dyDescent="0.2">
      <c r="B6530" s="149" t="str">
        <f>UPPER('ADD10'!$BE$82)</f>
        <v>CWW17_073SWD_PR24_POSTFS</v>
      </c>
      <c r="C6530" s="149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30" s="149" t="str">
        <f>'ADD10'!$C$82</f>
        <v>£m</v>
      </c>
      <c r="E6530" s="149" t="s">
        <v>145</v>
      </c>
      <c r="I6530" s="490">
        <f>IF(ISBLANK('ADD10'!$F$82),"##BLANK",'ADD10'!$F$82)</f>
        <v>0</v>
      </c>
      <c r="J6530" s="490">
        <f>IF(ISBLANK('ADD10'!$L$82),"##BLANK",'ADD10'!$L$82)</f>
        <v>0</v>
      </c>
      <c r="K6530" s="490">
        <f>IF(ISBLANK('ADD10'!$R$82),"##BLANK",'ADD10'!$R$82)</f>
        <v>0</v>
      </c>
      <c r="L6530" s="490">
        <f>IF(ISBLANK('ADD10'!$X$82),"##BLANK",'ADD10'!$X$82)</f>
        <v>0</v>
      </c>
      <c r="M6530" s="490">
        <f>IF(ISBLANK('ADD10'!$AD$82),"##BLANK",'ADD10'!$AD$82)</f>
        <v>0</v>
      </c>
      <c r="N6530" s="490">
        <f>IF(ISBLANK('ADD10'!$AJ$82),"##BLANK",'ADD10'!$AJ$82)</f>
        <v>0</v>
      </c>
      <c r="O6530" s="490">
        <f>IF(ISBLANK('ADD10'!$AP$82),"##BLANK",'ADD10'!$AP$82)</f>
        <v>0</v>
      </c>
    </row>
    <row r="6531" spans="2:15" x14ac:dyDescent="0.2">
      <c r="B6531" s="149" t="str">
        <f>UPPER('ADD10'!$BF$82)</f>
        <v>CWW17_073HD_PR24_POSTFS</v>
      </c>
      <c r="C6531" s="149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31" s="149" t="str">
        <f>'ADD10'!$C$82</f>
        <v>£m</v>
      </c>
      <c r="E6531" s="149" t="s">
        <v>145</v>
      </c>
      <c r="I6531" s="490">
        <f>IF(ISBLANK('ADD10'!$G$82),"##BLANK",'ADD10'!$G$82)</f>
        <v>0</v>
      </c>
      <c r="J6531" s="490">
        <f>IF(ISBLANK('ADD10'!$M$82),"##BLANK",'ADD10'!$M$82)</f>
        <v>0</v>
      </c>
      <c r="K6531" s="490">
        <f>IF(ISBLANK('ADD10'!$S$82),"##BLANK",'ADD10'!$S$82)</f>
        <v>0</v>
      </c>
      <c r="L6531" s="490">
        <f>IF(ISBLANK('ADD10'!$Y$82),"##BLANK",'ADD10'!$Y$82)</f>
        <v>0</v>
      </c>
      <c r="M6531" s="490">
        <f>IF(ISBLANK('ADD10'!$AE$82),"##BLANK",'ADD10'!$AE$82)</f>
        <v>0</v>
      </c>
      <c r="N6531" s="490">
        <f>IF(ISBLANK('ADD10'!$AK$82),"##BLANK",'ADD10'!$AK$82)</f>
        <v>0</v>
      </c>
      <c r="O6531" s="490">
        <f>IF(ISBLANK('ADD10'!$AQ$82),"##BLANK",'ADD10'!$AQ$82)</f>
        <v>0</v>
      </c>
    </row>
    <row r="6532" spans="2:15" x14ac:dyDescent="0.2">
      <c r="B6532" s="149" t="str">
        <f>UPPER('ADD10'!$BG$82)</f>
        <v>CWW17_073STD_PR24_POSTFS</v>
      </c>
      <c r="C6532" s="149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2" s="149" t="str">
        <f>'ADD10'!$C$82</f>
        <v>£m</v>
      </c>
      <c r="E6532" s="149" t="s">
        <v>145</v>
      </c>
      <c r="I6532" s="490">
        <f>IF(ISBLANK('ADD10'!$H$82),"##BLANK",'ADD10'!$H$82)</f>
        <v>0</v>
      </c>
      <c r="J6532" s="490">
        <f>IF(ISBLANK('ADD10'!$N$82),"##BLANK",'ADD10'!$N$82)</f>
        <v>0</v>
      </c>
      <c r="K6532" s="490">
        <f>IF(ISBLANK('ADD10'!$T$82),"##BLANK",'ADD10'!$T$82)</f>
        <v>0</v>
      </c>
      <c r="L6532" s="490">
        <f>IF(ISBLANK('ADD10'!$Z$82),"##BLANK",'ADD10'!$Z$82)</f>
        <v>0</v>
      </c>
      <c r="M6532" s="490">
        <f>IF(ISBLANK('ADD10'!$AF$82),"##BLANK",'ADD10'!$AF$82)</f>
        <v>0</v>
      </c>
      <c r="N6532" s="490">
        <f>IF(ISBLANK('ADD10'!$AL$82),"##BLANK",'ADD10'!$AL$82)</f>
        <v>0</v>
      </c>
      <c r="O6532" s="490">
        <f>IF(ISBLANK('ADD10'!$AR$82),"##BLANK",'ADD10'!$AR$82)</f>
        <v>0</v>
      </c>
    </row>
    <row r="6533" spans="2:15" x14ac:dyDescent="0.2">
      <c r="B6533" s="149" t="str">
        <f>UPPER('ADD10'!$BH$82)</f>
        <v>CWW17_073SLT_PR24_POSTFS</v>
      </c>
      <c r="C6533" s="149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3" s="149" t="str">
        <f>'ADD10'!$C$82</f>
        <v>£m</v>
      </c>
      <c r="E6533" s="149" t="s">
        <v>145</v>
      </c>
      <c r="I6533" s="490">
        <f>IF(ISBLANK('ADD10'!$I$82),"##BLANK",'ADD10'!$I$82)</f>
        <v>0</v>
      </c>
      <c r="J6533" s="490">
        <f>IF(ISBLANK('ADD10'!$O$82),"##BLANK",'ADD10'!$O$82)</f>
        <v>0</v>
      </c>
      <c r="K6533" s="490">
        <f>IF(ISBLANK('ADD10'!$U$82),"##BLANK",'ADD10'!$U$82)</f>
        <v>0</v>
      </c>
      <c r="L6533" s="490">
        <f>IF(ISBLANK('ADD10'!$AA$82),"##BLANK",'ADD10'!$AA$82)</f>
        <v>0</v>
      </c>
      <c r="M6533" s="490">
        <f>IF(ISBLANK('ADD10'!$AG$82),"##BLANK",'ADD10'!$AG$82)</f>
        <v>0</v>
      </c>
      <c r="N6533" s="490">
        <f>IF(ISBLANK('ADD10'!$AM$82),"##BLANK",'ADD10'!$AM$82)</f>
        <v>0</v>
      </c>
      <c r="O6533" s="490">
        <f>IF(ISBLANK('ADD10'!$AS$82),"##BLANK",'ADD10'!$AS$82)</f>
        <v>0</v>
      </c>
    </row>
    <row r="6534" spans="2:15" x14ac:dyDescent="0.2">
      <c r="B6534" s="149" t="str">
        <f>UPPER('ADD10'!$BI$82)</f>
        <v>CWW17_073TOT_PR24_POSTFS</v>
      </c>
      <c r="C6534" s="149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4" s="149" t="str">
        <f>'ADD10'!$C$82</f>
        <v>£m</v>
      </c>
      <c r="E6534" s="149" t="s">
        <v>145</v>
      </c>
      <c r="I6534" s="490">
        <f>IF(ISBLANK('ADD10'!$J$82),"##BLANK",'ADD10'!$J$82)</f>
        <v>0</v>
      </c>
      <c r="J6534" s="490">
        <f>IF(ISBLANK('ADD10'!$P$82),"##BLANK",'ADD10'!$P$82)</f>
        <v>0</v>
      </c>
      <c r="K6534" s="490">
        <f>IF(ISBLANK('ADD10'!$V$82),"##BLANK",'ADD10'!$V$82)</f>
        <v>0</v>
      </c>
      <c r="L6534" s="490">
        <f>IF(ISBLANK('ADD10'!$AB$82),"##BLANK",'ADD10'!$AB$82)</f>
        <v>0</v>
      </c>
      <c r="M6534" s="490">
        <f>IF(ISBLANK('ADD10'!$AH$82),"##BLANK",'ADD10'!$AH$82)</f>
        <v>0</v>
      </c>
      <c r="N6534" s="490">
        <f>IF(ISBLANK('ADD10'!$AN$82),"##BLANK",'ADD10'!$AN$82)</f>
        <v>0</v>
      </c>
      <c r="O6534" s="490">
        <f>IF(ISBLANK('ADD10'!$AT$82),"##BLANK",'ADD10'!$AT$82)</f>
        <v>0</v>
      </c>
    </row>
    <row r="6535" spans="2:15" x14ac:dyDescent="0.2">
      <c r="B6535" s="149" t="str">
        <f>UPPER('ADD10'!$BD$83)</f>
        <v>CWW17_074FL_PR24_POSTFS</v>
      </c>
      <c r="C6535" s="149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5" s="149" t="str">
        <f>'ADD10'!$C$83</f>
        <v>£m</v>
      </c>
      <c r="E6535" s="149" t="s">
        <v>145</v>
      </c>
      <c r="I6535" s="490">
        <f>IF(ISBLANK('ADD10'!$E$83),"##BLANK",'ADD10'!$E$83)</f>
        <v>0</v>
      </c>
      <c r="J6535" s="490">
        <f>IF(ISBLANK('ADD10'!$K$83),"##BLANK",'ADD10'!$K$83)</f>
        <v>0</v>
      </c>
      <c r="K6535" s="490">
        <f>IF(ISBLANK('ADD10'!$Q$83),"##BLANK",'ADD10'!$Q$83)</f>
        <v>0</v>
      </c>
      <c r="L6535" s="490">
        <f>IF(ISBLANK('ADD10'!$W$83),"##BLANK",'ADD10'!$W$83)</f>
        <v>0</v>
      </c>
      <c r="M6535" s="490">
        <f>IF(ISBLANK('ADD10'!$AC$83),"##BLANK",'ADD10'!$AC$83)</f>
        <v>0</v>
      </c>
      <c r="N6535" s="490">
        <f>IF(ISBLANK('ADD10'!$AI$83),"##BLANK",'ADD10'!$AI$83)</f>
        <v>0</v>
      </c>
      <c r="O6535" s="490">
        <f>IF(ISBLANK('ADD10'!$AO$83),"##BLANK",'ADD10'!$AO$83)</f>
        <v>0</v>
      </c>
    </row>
    <row r="6536" spans="2:15" x14ac:dyDescent="0.2">
      <c r="B6536" s="149" t="str">
        <f>UPPER('ADD10'!$BE$83)</f>
        <v>CWW17_074SWD_PR24_POSTFS</v>
      </c>
      <c r="C6536" s="149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6" s="149" t="str">
        <f>'ADD10'!$C$83</f>
        <v>£m</v>
      </c>
      <c r="E6536" s="149" t="s">
        <v>145</v>
      </c>
      <c r="I6536" s="490">
        <f>IF(ISBLANK('ADD10'!$F$83),"##BLANK",'ADD10'!$F$83)</f>
        <v>0</v>
      </c>
      <c r="J6536" s="490">
        <f>IF(ISBLANK('ADD10'!$L$83),"##BLANK",'ADD10'!$L$83)</f>
        <v>0</v>
      </c>
      <c r="K6536" s="490">
        <f>IF(ISBLANK('ADD10'!$R$83),"##BLANK",'ADD10'!$R$83)</f>
        <v>0</v>
      </c>
      <c r="L6536" s="490">
        <f>IF(ISBLANK('ADD10'!$X$83),"##BLANK",'ADD10'!$X$83)</f>
        <v>0</v>
      </c>
      <c r="M6536" s="490">
        <f>IF(ISBLANK('ADD10'!$AD$83),"##BLANK",'ADD10'!$AD$83)</f>
        <v>0</v>
      </c>
      <c r="N6536" s="490">
        <f>IF(ISBLANK('ADD10'!$AJ$83),"##BLANK",'ADD10'!$AJ$83)</f>
        <v>0</v>
      </c>
      <c r="O6536" s="490">
        <f>IF(ISBLANK('ADD10'!$AP$83),"##BLANK",'ADD10'!$AP$83)</f>
        <v>0</v>
      </c>
    </row>
    <row r="6537" spans="2:15" x14ac:dyDescent="0.2">
      <c r="B6537" s="149" t="str">
        <f>UPPER('ADD10'!$BF$83)</f>
        <v>CWW17_074HD_PR24_POSTFS</v>
      </c>
      <c r="C6537" s="149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7" s="149" t="str">
        <f>'ADD10'!$C$83</f>
        <v>£m</v>
      </c>
      <c r="E6537" s="149" t="s">
        <v>145</v>
      </c>
      <c r="I6537" s="490">
        <f>IF(ISBLANK('ADD10'!$G$83),"##BLANK",'ADD10'!$G$83)</f>
        <v>0</v>
      </c>
      <c r="J6537" s="490">
        <f>IF(ISBLANK('ADD10'!$M$83),"##BLANK",'ADD10'!$M$83)</f>
        <v>0</v>
      </c>
      <c r="K6537" s="490">
        <f>IF(ISBLANK('ADD10'!$S$83),"##BLANK",'ADD10'!$S$83)</f>
        <v>0</v>
      </c>
      <c r="L6537" s="490">
        <f>IF(ISBLANK('ADD10'!$Y$83),"##BLANK",'ADD10'!$Y$83)</f>
        <v>0</v>
      </c>
      <c r="M6537" s="490">
        <f>IF(ISBLANK('ADD10'!$AE$83),"##BLANK",'ADD10'!$AE$83)</f>
        <v>0</v>
      </c>
      <c r="N6537" s="490">
        <f>IF(ISBLANK('ADD10'!$AK$83),"##BLANK",'ADD10'!$AK$83)</f>
        <v>0</v>
      </c>
      <c r="O6537" s="490">
        <f>IF(ISBLANK('ADD10'!$AQ$83),"##BLANK",'ADD10'!$AQ$83)</f>
        <v>0</v>
      </c>
    </row>
    <row r="6538" spans="2:15" x14ac:dyDescent="0.2">
      <c r="B6538" s="149" t="str">
        <f>UPPER('ADD10'!$BG$83)</f>
        <v>CWW17_074STD_PR24_POSTFS</v>
      </c>
      <c r="C6538" s="149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8" s="149" t="str">
        <f>'ADD10'!$C$83</f>
        <v>£m</v>
      </c>
      <c r="E6538" s="149" t="s">
        <v>145</v>
      </c>
      <c r="I6538" s="490">
        <f>IF(ISBLANK('ADD10'!$H$83),"##BLANK",'ADD10'!$H$83)</f>
        <v>0</v>
      </c>
      <c r="J6538" s="490">
        <f>IF(ISBLANK('ADD10'!$N$83),"##BLANK",'ADD10'!$N$83)</f>
        <v>0</v>
      </c>
      <c r="K6538" s="490">
        <f>IF(ISBLANK('ADD10'!$T$83),"##BLANK",'ADD10'!$T$83)</f>
        <v>0</v>
      </c>
      <c r="L6538" s="490">
        <f>IF(ISBLANK('ADD10'!$Z$83),"##BLANK",'ADD10'!$Z$83)</f>
        <v>0</v>
      </c>
      <c r="M6538" s="490">
        <f>IF(ISBLANK('ADD10'!$AF$83),"##BLANK",'ADD10'!$AF$83)</f>
        <v>0</v>
      </c>
      <c r="N6538" s="490">
        <f>IF(ISBLANK('ADD10'!$AL$83),"##BLANK",'ADD10'!$AL$83)</f>
        <v>0</v>
      </c>
      <c r="O6538" s="490">
        <f>IF(ISBLANK('ADD10'!$AR$83),"##BLANK",'ADD10'!$AR$83)</f>
        <v>0</v>
      </c>
    </row>
    <row r="6539" spans="2:15" x14ac:dyDescent="0.2">
      <c r="B6539" s="149" t="str">
        <f>UPPER('ADD10'!$BH$83)</f>
        <v>CWW17_074SLT_PR24_POSTFS</v>
      </c>
      <c r="C6539" s="149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9" s="149" t="str">
        <f>'ADD10'!$C$83</f>
        <v>£m</v>
      </c>
      <c r="E6539" s="149" t="s">
        <v>145</v>
      </c>
      <c r="I6539" s="490">
        <f>IF(ISBLANK('ADD10'!$I$83),"##BLANK",'ADD10'!$I$83)</f>
        <v>0</v>
      </c>
      <c r="J6539" s="490">
        <f>IF(ISBLANK('ADD10'!$O$83),"##BLANK",'ADD10'!$O$83)</f>
        <v>0</v>
      </c>
      <c r="K6539" s="490">
        <f>IF(ISBLANK('ADD10'!$U$83),"##BLANK",'ADD10'!$U$83)</f>
        <v>0</v>
      </c>
      <c r="L6539" s="490">
        <f>IF(ISBLANK('ADD10'!$AA$83),"##BLANK",'ADD10'!$AA$83)</f>
        <v>0</v>
      </c>
      <c r="M6539" s="490">
        <f>IF(ISBLANK('ADD10'!$AG$83),"##BLANK",'ADD10'!$AG$83)</f>
        <v>0</v>
      </c>
      <c r="N6539" s="490">
        <f>IF(ISBLANK('ADD10'!$AM$83),"##BLANK",'ADD10'!$AM$83)</f>
        <v>0</v>
      </c>
      <c r="O6539" s="490">
        <f>IF(ISBLANK('ADD10'!$AS$83),"##BLANK",'ADD10'!$AS$83)</f>
        <v>0</v>
      </c>
    </row>
    <row r="6540" spans="2:15" x14ac:dyDescent="0.2">
      <c r="B6540" s="149" t="str">
        <f>UPPER('ADD10'!$BI$83)</f>
        <v>CWW17_074TOT_PR24_POSTFS</v>
      </c>
      <c r="C6540" s="149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40" s="149" t="str">
        <f>'ADD10'!$C$83</f>
        <v>£m</v>
      </c>
      <c r="E6540" s="149" t="s">
        <v>145</v>
      </c>
      <c r="I6540" s="490">
        <f>IF(ISBLANK('ADD10'!$J$83),"##BLANK",'ADD10'!$J$83)</f>
        <v>0</v>
      </c>
      <c r="J6540" s="490">
        <f>IF(ISBLANK('ADD10'!$P$83),"##BLANK",'ADD10'!$P$83)</f>
        <v>0</v>
      </c>
      <c r="K6540" s="490">
        <f>IF(ISBLANK('ADD10'!$V$83),"##BLANK",'ADD10'!$V$83)</f>
        <v>0</v>
      </c>
      <c r="L6540" s="490">
        <f>IF(ISBLANK('ADD10'!$AB$83),"##BLANK",'ADD10'!$AB$83)</f>
        <v>0</v>
      </c>
      <c r="M6540" s="490">
        <f>IF(ISBLANK('ADD10'!$AH$83),"##BLANK",'ADD10'!$AH$83)</f>
        <v>0</v>
      </c>
      <c r="N6540" s="490">
        <f>IF(ISBLANK('ADD10'!$AN$83),"##BLANK",'ADD10'!$AN$83)</f>
        <v>0</v>
      </c>
      <c r="O6540" s="490">
        <f>IF(ISBLANK('ADD10'!$AT$83),"##BLANK",'ADD10'!$AT$83)</f>
        <v>0</v>
      </c>
    </row>
    <row r="6541" spans="2:15" x14ac:dyDescent="0.2">
      <c r="B6541" s="149" t="str">
        <f>UPPER('ADD10'!$BD$84)</f>
        <v>CWW17_075FL_PR24_POSTFS</v>
      </c>
      <c r="C6541" s="149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41" s="149" t="str">
        <f>'ADD10'!$C$84</f>
        <v>£m</v>
      </c>
      <c r="E6541" s="149" t="s">
        <v>145</v>
      </c>
      <c r="I6541" s="490">
        <f>IF(ISBLANK('ADD10'!$E$84),"##BLANK",'ADD10'!$E$84)</f>
        <v>0</v>
      </c>
      <c r="J6541" s="490">
        <f>IF(ISBLANK('ADD10'!$K$84),"##BLANK",'ADD10'!$K$84)</f>
        <v>0</v>
      </c>
      <c r="K6541" s="490">
        <f>IF(ISBLANK('ADD10'!$Q$84),"##BLANK",'ADD10'!$Q$84)</f>
        <v>0</v>
      </c>
      <c r="L6541" s="490">
        <f>IF(ISBLANK('ADD10'!$W$84),"##BLANK",'ADD10'!$W$84)</f>
        <v>0</v>
      </c>
      <c r="M6541" s="490">
        <f>IF(ISBLANK('ADD10'!$AC$84),"##BLANK",'ADD10'!$AC$84)</f>
        <v>0</v>
      </c>
      <c r="N6541" s="490">
        <f>IF(ISBLANK('ADD10'!$AI$84),"##BLANK",'ADD10'!$AI$84)</f>
        <v>0</v>
      </c>
      <c r="O6541" s="490">
        <f>IF(ISBLANK('ADD10'!$AO$84),"##BLANK",'ADD10'!$AO$84)</f>
        <v>0</v>
      </c>
    </row>
    <row r="6542" spans="2:15" x14ac:dyDescent="0.2">
      <c r="B6542" s="149" t="str">
        <f>UPPER('ADD10'!$BE$84)</f>
        <v>CWW17_075SWD_PR24_POSTFS</v>
      </c>
      <c r="C6542" s="149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2" s="149" t="str">
        <f>'ADD10'!$C$84</f>
        <v>£m</v>
      </c>
      <c r="E6542" s="149" t="s">
        <v>145</v>
      </c>
      <c r="I6542" s="490">
        <f>IF(ISBLANK('ADD10'!$F$84),"##BLANK",'ADD10'!$F$84)</f>
        <v>0</v>
      </c>
      <c r="J6542" s="490">
        <f>IF(ISBLANK('ADD10'!$L$84),"##BLANK",'ADD10'!$L$84)</f>
        <v>0</v>
      </c>
      <c r="K6542" s="490">
        <f>IF(ISBLANK('ADD10'!$R$84),"##BLANK",'ADD10'!$R$84)</f>
        <v>0</v>
      </c>
      <c r="L6542" s="490">
        <f>IF(ISBLANK('ADD10'!$X$84),"##BLANK",'ADD10'!$X$84)</f>
        <v>0</v>
      </c>
      <c r="M6542" s="490">
        <f>IF(ISBLANK('ADD10'!$AD$84),"##BLANK",'ADD10'!$AD$84)</f>
        <v>0</v>
      </c>
      <c r="N6542" s="490">
        <f>IF(ISBLANK('ADD10'!$AJ$84),"##BLANK",'ADD10'!$AJ$84)</f>
        <v>0</v>
      </c>
      <c r="O6542" s="490">
        <f>IF(ISBLANK('ADD10'!$AP$84),"##BLANK",'ADD10'!$AP$84)</f>
        <v>0</v>
      </c>
    </row>
    <row r="6543" spans="2:15" x14ac:dyDescent="0.2">
      <c r="B6543" s="149" t="str">
        <f>UPPER('ADD10'!$BF$84)</f>
        <v>CWW17_075HD_PR24_POSTFS</v>
      </c>
      <c r="C6543" s="149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3" s="149" t="str">
        <f>'ADD10'!$C$84</f>
        <v>£m</v>
      </c>
      <c r="E6543" s="149" t="s">
        <v>145</v>
      </c>
      <c r="I6543" s="490">
        <f>IF(ISBLANK('ADD10'!$G$84),"##BLANK",'ADD10'!$G$84)</f>
        <v>0</v>
      </c>
      <c r="J6543" s="490">
        <f>IF(ISBLANK('ADD10'!$M$84),"##BLANK",'ADD10'!$M$84)</f>
        <v>0</v>
      </c>
      <c r="K6543" s="490">
        <f>IF(ISBLANK('ADD10'!$S$84),"##BLANK",'ADD10'!$S$84)</f>
        <v>0</v>
      </c>
      <c r="L6543" s="490">
        <f>IF(ISBLANK('ADD10'!$Y$84),"##BLANK",'ADD10'!$Y$84)</f>
        <v>0</v>
      </c>
      <c r="M6543" s="490">
        <f>IF(ISBLANK('ADD10'!$AE$84),"##BLANK",'ADD10'!$AE$84)</f>
        <v>0</v>
      </c>
      <c r="N6543" s="490">
        <f>IF(ISBLANK('ADD10'!$AK$84),"##BLANK",'ADD10'!$AK$84)</f>
        <v>0</v>
      </c>
      <c r="O6543" s="490">
        <f>IF(ISBLANK('ADD10'!$AQ$84),"##BLANK",'ADD10'!$AQ$84)</f>
        <v>0</v>
      </c>
    </row>
    <row r="6544" spans="2:15" x14ac:dyDescent="0.2">
      <c r="B6544" s="149" t="str">
        <f>UPPER('ADD10'!$BG$84)</f>
        <v>CWW17_075STD_PR24_POSTFS</v>
      </c>
      <c r="C6544" s="149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4" s="149" t="str">
        <f>'ADD10'!$C$84</f>
        <v>£m</v>
      </c>
      <c r="E6544" s="149" t="s">
        <v>145</v>
      </c>
      <c r="I6544" s="490">
        <f>IF(ISBLANK('ADD10'!$H$84),"##BLANK",'ADD10'!$H$84)</f>
        <v>0</v>
      </c>
      <c r="J6544" s="490">
        <f>IF(ISBLANK('ADD10'!$N$84),"##BLANK",'ADD10'!$N$84)</f>
        <v>0</v>
      </c>
      <c r="K6544" s="490">
        <f>IF(ISBLANK('ADD10'!$T$84),"##BLANK",'ADD10'!$T$84)</f>
        <v>0</v>
      </c>
      <c r="L6544" s="490">
        <f>IF(ISBLANK('ADD10'!$Z$84),"##BLANK",'ADD10'!$Z$84)</f>
        <v>0</v>
      </c>
      <c r="M6544" s="490">
        <f>IF(ISBLANK('ADD10'!$AF$84),"##BLANK",'ADD10'!$AF$84)</f>
        <v>0</v>
      </c>
      <c r="N6544" s="490">
        <f>IF(ISBLANK('ADD10'!$AL$84),"##BLANK",'ADD10'!$AL$84)</f>
        <v>0</v>
      </c>
      <c r="O6544" s="490">
        <f>IF(ISBLANK('ADD10'!$AR$84),"##BLANK",'ADD10'!$AR$84)</f>
        <v>0</v>
      </c>
    </row>
    <row r="6545" spans="2:15" x14ac:dyDescent="0.2">
      <c r="B6545" s="149" t="str">
        <f>UPPER('ADD10'!$BH$84)</f>
        <v>CWW17_075SLT_PR24_POSTFS</v>
      </c>
      <c r="C6545" s="149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5" s="149" t="str">
        <f>'ADD10'!$C$84</f>
        <v>£m</v>
      </c>
      <c r="E6545" s="149" t="s">
        <v>145</v>
      </c>
      <c r="I6545" s="490">
        <f>IF(ISBLANK('ADD10'!$I$84),"##BLANK",'ADD10'!$I$84)</f>
        <v>0</v>
      </c>
      <c r="J6545" s="490">
        <f>IF(ISBLANK('ADD10'!$O$84),"##BLANK",'ADD10'!$O$84)</f>
        <v>0</v>
      </c>
      <c r="K6545" s="490">
        <f>IF(ISBLANK('ADD10'!$U$84),"##BLANK",'ADD10'!$U$84)</f>
        <v>0</v>
      </c>
      <c r="L6545" s="490">
        <f>IF(ISBLANK('ADD10'!$AA$84),"##BLANK",'ADD10'!$AA$84)</f>
        <v>0</v>
      </c>
      <c r="M6545" s="490">
        <f>IF(ISBLANK('ADD10'!$AG$84),"##BLANK",'ADD10'!$AG$84)</f>
        <v>0</v>
      </c>
      <c r="N6545" s="490">
        <f>IF(ISBLANK('ADD10'!$AM$84),"##BLANK",'ADD10'!$AM$84)</f>
        <v>0</v>
      </c>
      <c r="O6545" s="490">
        <f>IF(ISBLANK('ADD10'!$AS$84),"##BLANK",'ADD10'!$AS$84)</f>
        <v>0</v>
      </c>
    </row>
    <row r="6546" spans="2:15" x14ac:dyDescent="0.2">
      <c r="B6546" s="149" t="str">
        <f>UPPER('ADD10'!$BI$84)</f>
        <v>CWW17_075TOT_PR24_POSTFS</v>
      </c>
      <c r="C6546" s="149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6" s="149" t="str">
        <f>'ADD10'!$C$84</f>
        <v>£m</v>
      </c>
      <c r="E6546" s="149" t="s">
        <v>145</v>
      </c>
      <c r="I6546" s="490">
        <f>IF(ISBLANK('ADD10'!$J$84),"##BLANK",'ADD10'!$J$84)</f>
        <v>0</v>
      </c>
      <c r="J6546" s="490">
        <f>IF(ISBLANK('ADD10'!$P$84),"##BLANK",'ADD10'!$P$84)</f>
        <v>0</v>
      </c>
      <c r="K6546" s="490">
        <f>IF(ISBLANK('ADD10'!$V$84),"##BLANK",'ADD10'!$V$84)</f>
        <v>0</v>
      </c>
      <c r="L6546" s="490">
        <f>IF(ISBLANK('ADD10'!$AB$84),"##BLANK",'ADD10'!$AB$84)</f>
        <v>0</v>
      </c>
      <c r="M6546" s="490">
        <f>IF(ISBLANK('ADD10'!$AH$84),"##BLANK",'ADD10'!$AH$84)</f>
        <v>0</v>
      </c>
      <c r="N6546" s="490">
        <f>IF(ISBLANK('ADD10'!$AN$84),"##BLANK",'ADD10'!$AN$84)</f>
        <v>0</v>
      </c>
      <c r="O6546" s="490">
        <f>IF(ISBLANK('ADD10'!$AT$84),"##BLANK",'ADD10'!$AT$84)</f>
        <v>0</v>
      </c>
    </row>
    <row r="6547" spans="2:15" x14ac:dyDescent="0.2">
      <c r="B6547" s="149" t="str">
        <f>UPPER('ADD10'!$BD$85)</f>
        <v>CWW17_076FL_PR24_POSTFS</v>
      </c>
      <c r="C6547" s="149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7" s="149" t="str">
        <f>'ADD10'!$C$85</f>
        <v>£m</v>
      </c>
      <c r="E6547" s="149" t="s">
        <v>145</v>
      </c>
      <c r="I6547" s="490">
        <f>IF(ISBLANK('ADD10'!$E$85),"##BLANK",'ADD10'!$E$85)</f>
        <v>0</v>
      </c>
      <c r="J6547" s="490">
        <f>IF(ISBLANK('ADD10'!$K$85),"##BLANK",'ADD10'!$K$85)</f>
        <v>0</v>
      </c>
      <c r="K6547" s="490">
        <f>IF(ISBLANK('ADD10'!$Q$85),"##BLANK",'ADD10'!$Q$85)</f>
        <v>0</v>
      </c>
      <c r="L6547" s="490">
        <f>IF(ISBLANK('ADD10'!$W$85),"##BLANK",'ADD10'!$W$85)</f>
        <v>0</v>
      </c>
      <c r="M6547" s="490">
        <f>IF(ISBLANK('ADD10'!$AC$85),"##BLANK",'ADD10'!$AC$85)</f>
        <v>0</v>
      </c>
      <c r="N6547" s="490">
        <f>IF(ISBLANK('ADD10'!$AI$85),"##BLANK",'ADD10'!$AI$85)</f>
        <v>0</v>
      </c>
      <c r="O6547" s="490">
        <f>IF(ISBLANK('ADD10'!$AO$85),"##BLANK",'ADD10'!$AO$85)</f>
        <v>0</v>
      </c>
    </row>
    <row r="6548" spans="2:15" x14ac:dyDescent="0.2">
      <c r="B6548" s="149" t="str">
        <f>UPPER('ADD10'!$BE$85)</f>
        <v>CWW17_076SWD_PR24_POSTFS</v>
      </c>
      <c r="C6548" s="149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8" s="149" t="str">
        <f>'ADD10'!$C$85</f>
        <v>£m</v>
      </c>
      <c r="E6548" s="149" t="s">
        <v>145</v>
      </c>
      <c r="I6548" s="490">
        <f>IF(ISBLANK('ADD10'!$F$85),"##BLANK",'ADD10'!$F$85)</f>
        <v>0</v>
      </c>
      <c r="J6548" s="490">
        <f>IF(ISBLANK('ADD10'!$L$85),"##BLANK",'ADD10'!$L$85)</f>
        <v>0</v>
      </c>
      <c r="K6548" s="490">
        <f>IF(ISBLANK('ADD10'!$R$85),"##BLANK",'ADD10'!$R$85)</f>
        <v>0</v>
      </c>
      <c r="L6548" s="490">
        <f>IF(ISBLANK('ADD10'!$X$85),"##BLANK",'ADD10'!$X$85)</f>
        <v>0</v>
      </c>
      <c r="M6548" s="490">
        <f>IF(ISBLANK('ADD10'!$AD$85),"##BLANK",'ADD10'!$AD$85)</f>
        <v>0</v>
      </c>
      <c r="N6548" s="490">
        <f>IF(ISBLANK('ADD10'!$AJ$85),"##BLANK",'ADD10'!$AJ$85)</f>
        <v>0</v>
      </c>
      <c r="O6548" s="490">
        <f>IF(ISBLANK('ADD10'!$AP$85),"##BLANK",'ADD10'!$AP$85)</f>
        <v>0</v>
      </c>
    </row>
    <row r="6549" spans="2:15" x14ac:dyDescent="0.2">
      <c r="B6549" s="149" t="str">
        <f>UPPER('ADD10'!$BF$85)</f>
        <v>CWW17_076HD_PR24_POSTFS</v>
      </c>
      <c r="C6549" s="149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9" s="149" t="str">
        <f>'ADD10'!$C$85</f>
        <v>£m</v>
      </c>
      <c r="E6549" s="149" t="s">
        <v>145</v>
      </c>
      <c r="I6549" s="490">
        <f>IF(ISBLANK('ADD10'!$G$85),"##BLANK",'ADD10'!$G$85)</f>
        <v>0</v>
      </c>
      <c r="J6549" s="490">
        <f>IF(ISBLANK('ADD10'!$M$85),"##BLANK",'ADD10'!$M$85)</f>
        <v>0</v>
      </c>
      <c r="K6549" s="490">
        <f>IF(ISBLANK('ADD10'!$S$85),"##BLANK",'ADD10'!$S$85)</f>
        <v>0</v>
      </c>
      <c r="L6549" s="490">
        <f>IF(ISBLANK('ADD10'!$Y$85),"##BLANK",'ADD10'!$Y$85)</f>
        <v>0</v>
      </c>
      <c r="M6549" s="490">
        <f>IF(ISBLANK('ADD10'!$AE$85),"##BLANK",'ADD10'!$AE$85)</f>
        <v>0</v>
      </c>
      <c r="N6549" s="490">
        <f>IF(ISBLANK('ADD10'!$AK$85),"##BLANK",'ADD10'!$AK$85)</f>
        <v>0</v>
      </c>
      <c r="O6549" s="490">
        <f>IF(ISBLANK('ADD10'!$AQ$85),"##BLANK",'ADD10'!$AQ$85)</f>
        <v>0</v>
      </c>
    </row>
    <row r="6550" spans="2:15" x14ac:dyDescent="0.2">
      <c r="B6550" s="149" t="str">
        <f>UPPER('ADD10'!$BG$85)</f>
        <v>CWW17_076STD_PR24_POSTFS</v>
      </c>
      <c r="C6550" s="149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50" s="149" t="str">
        <f>'ADD10'!$C$85</f>
        <v>£m</v>
      </c>
      <c r="E6550" s="149" t="s">
        <v>145</v>
      </c>
      <c r="I6550" s="490">
        <f>IF(ISBLANK('ADD10'!$H$85),"##BLANK",'ADD10'!$H$85)</f>
        <v>0</v>
      </c>
      <c r="J6550" s="490">
        <f>IF(ISBLANK('ADD10'!$N$85),"##BLANK",'ADD10'!$N$85)</f>
        <v>0</v>
      </c>
      <c r="K6550" s="490">
        <f>IF(ISBLANK('ADD10'!$T$85),"##BLANK",'ADD10'!$T$85)</f>
        <v>0</v>
      </c>
      <c r="L6550" s="490">
        <f>IF(ISBLANK('ADD10'!$Z$85),"##BLANK",'ADD10'!$Z$85)</f>
        <v>0</v>
      </c>
      <c r="M6550" s="490">
        <f>IF(ISBLANK('ADD10'!$AF$85),"##BLANK",'ADD10'!$AF$85)</f>
        <v>0</v>
      </c>
      <c r="N6550" s="490">
        <f>IF(ISBLANK('ADD10'!$AL$85),"##BLANK",'ADD10'!$AL$85)</f>
        <v>0</v>
      </c>
      <c r="O6550" s="490">
        <f>IF(ISBLANK('ADD10'!$AR$85),"##BLANK",'ADD10'!$AR$85)</f>
        <v>0</v>
      </c>
    </row>
    <row r="6551" spans="2:15" x14ac:dyDescent="0.2">
      <c r="B6551" s="149" t="str">
        <f>UPPER('ADD10'!$BH$85)</f>
        <v>CWW17_076SLT_PR24_POSTFS</v>
      </c>
      <c r="C6551" s="149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51" s="149" t="str">
        <f>'ADD10'!$C$85</f>
        <v>£m</v>
      </c>
      <c r="E6551" s="149" t="s">
        <v>145</v>
      </c>
      <c r="I6551" s="490">
        <f>IF(ISBLANK('ADD10'!$I$85),"##BLANK",'ADD10'!$I$85)</f>
        <v>0</v>
      </c>
      <c r="J6551" s="490">
        <f>IF(ISBLANK('ADD10'!$O$85),"##BLANK",'ADD10'!$O$85)</f>
        <v>0</v>
      </c>
      <c r="K6551" s="490">
        <f>IF(ISBLANK('ADD10'!$U$85),"##BLANK",'ADD10'!$U$85)</f>
        <v>0</v>
      </c>
      <c r="L6551" s="490">
        <f>IF(ISBLANK('ADD10'!$AA$85),"##BLANK",'ADD10'!$AA$85)</f>
        <v>0</v>
      </c>
      <c r="M6551" s="490">
        <f>IF(ISBLANK('ADD10'!$AG$85),"##BLANK",'ADD10'!$AG$85)</f>
        <v>0</v>
      </c>
      <c r="N6551" s="490">
        <f>IF(ISBLANK('ADD10'!$AM$85),"##BLANK",'ADD10'!$AM$85)</f>
        <v>0</v>
      </c>
      <c r="O6551" s="490">
        <f>IF(ISBLANK('ADD10'!$AS$85),"##BLANK",'ADD10'!$AS$85)</f>
        <v>0</v>
      </c>
    </row>
    <row r="6552" spans="2:15" x14ac:dyDescent="0.2">
      <c r="B6552" s="149" t="str">
        <f>UPPER('ADD10'!$BI$85)</f>
        <v>CWW17_076TOT_PR24_POSTFS</v>
      </c>
      <c r="C6552" s="149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2" s="149" t="str">
        <f>'ADD10'!$C$85</f>
        <v>£m</v>
      </c>
      <c r="E6552" s="149" t="s">
        <v>145</v>
      </c>
      <c r="I6552" s="490">
        <f>IF(ISBLANK('ADD10'!$J$85),"##BLANK",'ADD10'!$J$85)</f>
        <v>0</v>
      </c>
      <c r="J6552" s="490">
        <f>IF(ISBLANK('ADD10'!$P$85),"##BLANK",'ADD10'!$P$85)</f>
        <v>0</v>
      </c>
      <c r="K6552" s="490">
        <f>IF(ISBLANK('ADD10'!$V$85),"##BLANK",'ADD10'!$V$85)</f>
        <v>0</v>
      </c>
      <c r="L6552" s="490">
        <f>IF(ISBLANK('ADD10'!$AB$85),"##BLANK",'ADD10'!$AB$85)</f>
        <v>0</v>
      </c>
      <c r="M6552" s="490">
        <f>IF(ISBLANK('ADD10'!$AH$85),"##BLANK",'ADD10'!$AH$85)</f>
        <v>0</v>
      </c>
      <c r="N6552" s="490">
        <f>IF(ISBLANK('ADD10'!$AN$85),"##BLANK",'ADD10'!$AN$85)</f>
        <v>0</v>
      </c>
      <c r="O6552" s="490">
        <f>IF(ISBLANK('ADD10'!$AT$85),"##BLANK",'ADD10'!$AT$85)</f>
        <v>0</v>
      </c>
    </row>
    <row r="6553" spans="2:15" x14ac:dyDescent="0.2">
      <c r="B6553" s="149" t="str">
        <f>UPPER('ADD10'!$BD$86)</f>
        <v>CWW17_077FL_PR24_POSTFS</v>
      </c>
      <c r="C6553" s="149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3" s="149" t="str">
        <f>'ADD10'!$C$86</f>
        <v>£m</v>
      </c>
      <c r="E6553" s="149" t="s">
        <v>145</v>
      </c>
      <c r="I6553" s="490">
        <f>IF(ISBLANK('ADD10'!$E$86),"##BLANK",'ADD10'!$E$86)</f>
        <v>0</v>
      </c>
      <c r="J6553" s="490">
        <f>IF(ISBLANK('ADD10'!$K$86),"##BLANK",'ADD10'!$K$86)</f>
        <v>0</v>
      </c>
      <c r="K6553" s="490">
        <f>IF(ISBLANK('ADD10'!$Q$86),"##BLANK",'ADD10'!$Q$86)</f>
        <v>0</v>
      </c>
      <c r="L6553" s="490">
        <f>IF(ISBLANK('ADD10'!$W$86),"##BLANK",'ADD10'!$W$86)</f>
        <v>0</v>
      </c>
      <c r="M6553" s="490">
        <f>IF(ISBLANK('ADD10'!$AC$86),"##BLANK",'ADD10'!$AC$86)</f>
        <v>0</v>
      </c>
      <c r="N6553" s="490">
        <f>IF(ISBLANK('ADD10'!$AI$86),"##BLANK",'ADD10'!$AI$86)</f>
        <v>0</v>
      </c>
      <c r="O6553" s="490">
        <f>IF(ISBLANK('ADD10'!$AO$86),"##BLANK",'ADD10'!$AO$86)</f>
        <v>0</v>
      </c>
    </row>
    <row r="6554" spans="2:15" x14ac:dyDescent="0.2">
      <c r="B6554" s="149" t="str">
        <f>UPPER('ADD10'!$BE$86)</f>
        <v>CWW17_077SWD_PR24_POSTFS</v>
      </c>
      <c r="C6554" s="149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4" s="149" t="str">
        <f>'ADD10'!$C$86</f>
        <v>£m</v>
      </c>
      <c r="E6554" s="149" t="s">
        <v>145</v>
      </c>
      <c r="I6554" s="490">
        <f>IF(ISBLANK('ADD10'!$F$86),"##BLANK",'ADD10'!$F$86)</f>
        <v>0</v>
      </c>
      <c r="J6554" s="490">
        <f>IF(ISBLANK('ADD10'!$L$86),"##BLANK",'ADD10'!$L$86)</f>
        <v>0</v>
      </c>
      <c r="K6554" s="490">
        <f>IF(ISBLANK('ADD10'!$R$86),"##BLANK",'ADD10'!$R$86)</f>
        <v>0</v>
      </c>
      <c r="L6554" s="490">
        <f>IF(ISBLANK('ADD10'!$X$86),"##BLANK",'ADD10'!$X$86)</f>
        <v>0</v>
      </c>
      <c r="M6554" s="490">
        <f>IF(ISBLANK('ADD10'!$AD$86),"##BLANK",'ADD10'!$AD$86)</f>
        <v>0</v>
      </c>
      <c r="N6554" s="490">
        <f>IF(ISBLANK('ADD10'!$AJ$86),"##BLANK",'ADD10'!$AJ$86)</f>
        <v>0</v>
      </c>
      <c r="O6554" s="490">
        <f>IF(ISBLANK('ADD10'!$AP$86),"##BLANK",'ADD10'!$AP$86)</f>
        <v>0</v>
      </c>
    </row>
    <row r="6555" spans="2:15" x14ac:dyDescent="0.2">
      <c r="B6555" s="149" t="str">
        <f>UPPER('ADD10'!$BF$86)</f>
        <v>CWW17_077HD_PR24_POSTFS</v>
      </c>
      <c r="C6555" s="149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5" s="149" t="str">
        <f>'ADD10'!$C$86</f>
        <v>£m</v>
      </c>
      <c r="E6555" s="149" t="s">
        <v>145</v>
      </c>
      <c r="I6555" s="490">
        <f>IF(ISBLANK('ADD10'!$G$86),"##BLANK",'ADD10'!$G$86)</f>
        <v>0</v>
      </c>
      <c r="J6555" s="490">
        <f>IF(ISBLANK('ADD10'!$M$86),"##BLANK",'ADD10'!$M$86)</f>
        <v>0</v>
      </c>
      <c r="K6555" s="490">
        <f>IF(ISBLANK('ADD10'!$S$86),"##BLANK",'ADD10'!$S$86)</f>
        <v>0</v>
      </c>
      <c r="L6555" s="490">
        <f>IF(ISBLANK('ADD10'!$Y$86),"##BLANK",'ADD10'!$Y$86)</f>
        <v>0</v>
      </c>
      <c r="M6555" s="490">
        <f>IF(ISBLANK('ADD10'!$AE$86),"##BLANK",'ADD10'!$AE$86)</f>
        <v>0</v>
      </c>
      <c r="N6555" s="490">
        <f>IF(ISBLANK('ADD10'!$AK$86),"##BLANK",'ADD10'!$AK$86)</f>
        <v>0</v>
      </c>
      <c r="O6555" s="490">
        <f>IF(ISBLANK('ADD10'!$AQ$86),"##BLANK",'ADD10'!$AQ$86)</f>
        <v>0</v>
      </c>
    </row>
    <row r="6556" spans="2:15" x14ac:dyDescent="0.2">
      <c r="B6556" s="149" t="str">
        <f>UPPER('ADD10'!$BG$86)</f>
        <v>CWW17_077STD_PR24_POSTFS</v>
      </c>
      <c r="C6556" s="149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6" s="149" t="str">
        <f>'ADD10'!$C$86</f>
        <v>£m</v>
      </c>
      <c r="E6556" s="149" t="s">
        <v>145</v>
      </c>
      <c r="I6556" s="490">
        <f>IF(ISBLANK('ADD10'!$H$86),"##BLANK",'ADD10'!$H$86)</f>
        <v>0</v>
      </c>
      <c r="J6556" s="490">
        <f>IF(ISBLANK('ADD10'!$N$86),"##BLANK",'ADD10'!$N$86)</f>
        <v>0</v>
      </c>
      <c r="K6556" s="490">
        <f>IF(ISBLANK('ADD10'!$T$86),"##BLANK",'ADD10'!$T$86)</f>
        <v>0</v>
      </c>
      <c r="L6556" s="490">
        <f>IF(ISBLANK('ADD10'!$Z$86),"##BLANK",'ADD10'!$Z$86)</f>
        <v>0</v>
      </c>
      <c r="M6556" s="490">
        <f>IF(ISBLANK('ADD10'!$AF$86),"##BLANK",'ADD10'!$AF$86)</f>
        <v>0</v>
      </c>
      <c r="N6556" s="490">
        <f>IF(ISBLANK('ADD10'!$AL$86),"##BLANK",'ADD10'!$AL$86)</f>
        <v>0</v>
      </c>
      <c r="O6556" s="490">
        <f>IF(ISBLANK('ADD10'!$AR$86),"##BLANK",'ADD10'!$AR$86)</f>
        <v>0</v>
      </c>
    </row>
    <row r="6557" spans="2:15" x14ac:dyDescent="0.2">
      <c r="B6557" s="149" t="str">
        <f>UPPER('ADD10'!$BH$86)</f>
        <v>CWW17_077SLT_PR24_POSTFS</v>
      </c>
      <c r="C6557" s="149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7" s="149" t="str">
        <f>'ADD10'!$C$86</f>
        <v>£m</v>
      </c>
      <c r="E6557" s="149" t="s">
        <v>145</v>
      </c>
      <c r="I6557" s="490">
        <f>IF(ISBLANK('ADD10'!$I$86),"##BLANK",'ADD10'!$I$86)</f>
        <v>0</v>
      </c>
      <c r="J6557" s="490">
        <f>IF(ISBLANK('ADD10'!$O$86),"##BLANK",'ADD10'!$O$86)</f>
        <v>0</v>
      </c>
      <c r="K6557" s="490">
        <f>IF(ISBLANK('ADD10'!$U$86),"##BLANK",'ADD10'!$U$86)</f>
        <v>0</v>
      </c>
      <c r="L6557" s="490">
        <f>IF(ISBLANK('ADD10'!$AA$86),"##BLANK",'ADD10'!$AA$86)</f>
        <v>0</v>
      </c>
      <c r="M6557" s="490">
        <f>IF(ISBLANK('ADD10'!$AG$86),"##BLANK",'ADD10'!$AG$86)</f>
        <v>0</v>
      </c>
      <c r="N6557" s="490">
        <f>IF(ISBLANK('ADD10'!$AM$86),"##BLANK",'ADD10'!$AM$86)</f>
        <v>0</v>
      </c>
      <c r="O6557" s="490">
        <f>IF(ISBLANK('ADD10'!$AS$86),"##BLANK",'ADD10'!$AS$86)</f>
        <v>0</v>
      </c>
    </row>
    <row r="6558" spans="2:15" x14ac:dyDescent="0.2">
      <c r="B6558" s="149" t="str">
        <f>UPPER('ADD10'!$BI$86)</f>
        <v>CWW17_077TOT_PR24_POSTFS</v>
      </c>
      <c r="C6558" s="149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8" s="149" t="str">
        <f>'ADD10'!$C$86</f>
        <v>£m</v>
      </c>
      <c r="E6558" s="149" t="s">
        <v>145</v>
      </c>
      <c r="I6558" s="490">
        <f>IF(ISBLANK('ADD10'!$J$86),"##BLANK",'ADD10'!$J$86)</f>
        <v>0</v>
      </c>
      <c r="J6558" s="490">
        <f>IF(ISBLANK('ADD10'!$P$86),"##BLANK",'ADD10'!$P$86)</f>
        <v>0</v>
      </c>
      <c r="K6558" s="490">
        <f>IF(ISBLANK('ADD10'!$V$86),"##BLANK",'ADD10'!$V$86)</f>
        <v>0</v>
      </c>
      <c r="L6558" s="490">
        <f>IF(ISBLANK('ADD10'!$AB$86),"##BLANK",'ADD10'!$AB$86)</f>
        <v>0</v>
      </c>
      <c r="M6558" s="490">
        <f>IF(ISBLANK('ADD10'!$AH$86),"##BLANK",'ADD10'!$AH$86)</f>
        <v>0</v>
      </c>
      <c r="N6558" s="490">
        <f>IF(ISBLANK('ADD10'!$AN$86),"##BLANK",'ADD10'!$AN$86)</f>
        <v>0</v>
      </c>
      <c r="O6558" s="490">
        <f>IF(ISBLANK('ADD10'!$AT$86),"##BLANK",'ADD10'!$AT$86)</f>
        <v>0</v>
      </c>
    </row>
    <row r="6559" spans="2:15" x14ac:dyDescent="0.2">
      <c r="B6559" s="149" t="str">
        <f>UPPER('ADD10'!$BD$87)</f>
        <v>CWW17_078FL_PR24_POSTFS</v>
      </c>
      <c r="C6559" s="149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9" s="149" t="str">
        <f>'ADD10'!$C$87</f>
        <v>£m</v>
      </c>
      <c r="E6559" s="149" t="s">
        <v>145</v>
      </c>
      <c r="I6559" s="490">
        <f>IF(ISBLANK('ADD10'!$E$87),"##BLANK",'ADD10'!$E$87)</f>
        <v>0</v>
      </c>
      <c r="J6559" s="490">
        <f>IF(ISBLANK('ADD10'!$K$87),"##BLANK",'ADD10'!$K$87)</f>
        <v>0</v>
      </c>
      <c r="K6559" s="490">
        <f>IF(ISBLANK('ADD10'!$Q$87),"##BLANK",'ADD10'!$Q$87)</f>
        <v>0</v>
      </c>
      <c r="L6559" s="490">
        <f>IF(ISBLANK('ADD10'!$W$87),"##BLANK",'ADD10'!$W$87)</f>
        <v>0</v>
      </c>
      <c r="M6559" s="490">
        <f>IF(ISBLANK('ADD10'!$AC$87),"##BLANK",'ADD10'!$AC$87)</f>
        <v>0</v>
      </c>
      <c r="N6559" s="490">
        <f>IF(ISBLANK('ADD10'!$AI$87),"##BLANK",'ADD10'!$AI$87)</f>
        <v>0</v>
      </c>
      <c r="O6559" s="490">
        <f>IF(ISBLANK('ADD10'!$AO$87),"##BLANK",'ADD10'!$AO$87)</f>
        <v>0</v>
      </c>
    </row>
    <row r="6560" spans="2:15" x14ac:dyDescent="0.2">
      <c r="B6560" s="149" t="str">
        <f>UPPER('ADD10'!$BE$87)</f>
        <v>CWW17_078SWD_PR24_POSTFS</v>
      </c>
      <c r="C6560" s="149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60" s="149" t="str">
        <f>'ADD10'!$C$87</f>
        <v>£m</v>
      </c>
      <c r="E6560" s="149" t="s">
        <v>145</v>
      </c>
      <c r="I6560" s="490">
        <f>IF(ISBLANK('ADD10'!$F$87),"##BLANK",'ADD10'!$F$87)</f>
        <v>0</v>
      </c>
      <c r="J6560" s="490">
        <f>IF(ISBLANK('ADD10'!$L$87),"##BLANK",'ADD10'!$L$87)</f>
        <v>0</v>
      </c>
      <c r="K6560" s="490">
        <f>IF(ISBLANK('ADD10'!$R$87),"##BLANK",'ADD10'!$R$87)</f>
        <v>0</v>
      </c>
      <c r="L6560" s="490">
        <f>IF(ISBLANK('ADD10'!$X$87),"##BLANK",'ADD10'!$X$87)</f>
        <v>0</v>
      </c>
      <c r="M6560" s="490">
        <f>IF(ISBLANK('ADD10'!$AD$87),"##BLANK",'ADD10'!$AD$87)</f>
        <v>0</v>
      </c>
      <c r="N6560" s="490">
        <f>IF(ISBLANK('ADD10'!$AJ$87),"##BLANK",'ADD10'!$AJ$87)</f>
        <v>0</v>
      </c>
      <c r="O6560" s="490">
        <f>IF(ISBLANK('ADD10'!$AP$87),"##BLANK",'ADD10'!$AP$87)</f>
        <v>0</v>
      </c>
    </row>
    <row r="6561" spans="2:15" x14ac:dyDescent="0.2">
      <c r="B6561" s="149" t="str">
        <f>UPPER('ADD10'!$BF$87)</f>
        <v>CWW17_078HD_PR24_POSTFS</v>
      </c>
      <c r="C6561" s="149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61" s="149" t="str">
        <f>'ADD10'!$C$87</f>
        <v>£m</v>
      </c>
      <c r="E6561" s="149" t="s">
        <v>145</v>
      </c>
      <c r="I6561" s="490">
        <f>IF(ISBLANK('ADD10'!$G$87),"##BLANK",'ADD10'!$G$87)</f>
        <v>0</v>
      </c>
      <c r="J6561" s="490">
        <f>IF(ISBLANK('ADD10'!$M$87),"##BLANK",'ADD10'!$M$87)</f>
        <v>0</v>
      </c>
      <c r="K6561" s="490">
        <f>IF(ISBLANK('ADD10'!$S$87),"##BLANK",'ADD10'!$S$87)</f>
        <v>0</v>
      </c>
      <c r="L6561" s="490">
        <f>IF(ISBLANK('ADD10'!$Y$87),"##BLANK",'ADD10'!$Y$87)</f>
        <v>0</v>
      </c>
      <c r="M6561" s="490">
        <f>IF(ISBLANK('ADD10'!$AE$87),"##BLANK",'ADD10'!$AE$87)</f>
        <v>0</v>
      </c>
      <c r="N6561" s="490">
        <f>IF(ISBLANK('ADD10'!$AK$87),"##BLANK",'ADD10'!$AK$87)</f>
        <v>0</v>
      </c>
      <c r="O6561" s="490">
        <f>IF(ISBLANK('ADD10'!$AQ$87),"##BLANK",'ADD10'!$AQ$87)</f>
        <v>0</v>
      </c>
    </row>
    <row r="6562" spans="2:15" x14ac:dyDescent="0.2">
      <c r="B6562" s="149" t="str">
        <f>UPPER('ADD10'!$BG$87)</f>
        <v>CWW17_078STD_PR24_POSTFS</v>
      </c>
      <c r="C6562" s="149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2" s="149" t="str">
        <f>'ADD10'!$C$87</f>
        <v>£m</v>
      </c>
      <c r="E6562" s="149" t="s">
        <v>145</v>
      </c>
      <c r="I6562" s="490">
        <f>IF(ISBLANK('ADD10'!$H$87),"##BLANK",'ADD10'!$H$87)</f>
        <v>0</v>
      </c>
      <c r="J6562" s="490">
        <f>IF(ISBLANK('ADD10'!$N$87),"##BLANK",'ADD10'!$N$87)</f>
        <v>0</v>
      </c>
      <c r="K6562" s="490">
        <f>IF(ISBLANK('ADD10'!$T$87),"##BLANK",'ADD10'!$T$87)</f>
        <v>0</v>
      </c>
      <c r="L6562" s="490">
        <f>IF(ISBLANK('ADD10'!$Z$87),"##BLANK",'ADD10'!$Z$87)</f>
        <v>0</v>
      </c>
      <c r="M6562" s="490">
        <f>IF(ISBLANK('ADD10'!$AF$87),"##BLANK",'ADD10'!$AF$87)</f>
        <v>0</v>
      </c>
      <c r="N6562" s="490">
        <f>IF(ISBLANK('ADD10'!$AL$87),"##BLANK",'ADD10'!$AL$87)</f>
        <v>0</v>
      </c>
      <c r="O6562" s="490">
        <f>IF(ISBLANK('ADD10'!$AR$87),"##BLANK",'ADD10'!$AR$87)</f>
        <v>0</v>
      </c>
    </row>
    <row r="6563" spans="2:15" x14ac:dyDescent="0.2">
      <c r="B6563" s="149" t="str">
        <f>UPPER('ADD10'!$BH$87)</f>
        <v>CWW17_078SLT_PR24_POSTFS</v>
      </c>
      <c r="C6563" s="149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3" s="149" t="str">
        <f>'ADD10'!$C$87</f>
        <v>£m</v>
      </c>
      <c r="E6563" s="149" t="s">
        <v>145</v>
      </c>
      <c r="I6563" s="490">
        <f>IF(ISBLANK('ADD10'!$I$87),"##BLANK",'ADD10'!$I$87)</f>
        <v>0</v>
      </c>
      <c r="J6563" s="490">
        <f>IF(ISBLANK('ADD10'!$O$87),"##BLANK",'ADD10'!$O$87)</f>
        <v>0</v>
      </c>
      <c r="K6563" s="490">
        <f>IF(ISBLANK('ADD10'!$U$87),"##BLANK",'ADD10'!$U$87)</f>
        <v>0</v>
      </c>
      <c r="L6563" s="490">
        <f>IF(ISBLANK('ADD10'!$AA$87),"##BLANK",'ADD10'!$AA$87)</f>
        <v>0</v>
      </c>
      <c r="M6563" s="490">
        <f>IF(ISBLANK('ADD10'!$AG$87),"##BLANK",'ADD10'!$AG$87)</f>
        <v>0</v>
      </c>
      <c r="N6563" s="490">
        <f>IF(ISBLANK('ADD10'!$AM$87),"##BLANK",'ADD10'!$AM$87)</f>
        <v>0</v>
      </c>
      <c r="O6563" s="490">
        <f>IF(ISBLANK('ADD10'!$AS$87),"##BLANK",'ADD10'!$AS$87)</f>
        <v>0</v>
      </c>
    </row>
    <row r="6564" spans="2:15" x14ac:dyDescent="0.2">
      <c r="B6564" s="149" t="str">
        <f>UPPER('ADD10'!$BI$87)</f>
        <v>CWW17_078TOT_PR24_POSTFS</v>
      </c>
      <c r="C6564" s="149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4" s="149" t="str">
        <f>'ADD10'!$C$87</f>
        <v>£m</v>
      </c>
      <c r="E6564" s="149" t="s">
        <v>145</v>
      </c>
      <c r="I6564" s="490">
        <f>IF(ISBLANK('ADD10'!$J$87),"##BLANK",'ADD10'!$J$87)</f>
        <v>0</v>
      </c>
      <c r="J6564" s="490">
        <f>IF(ISBLANK('ADD10'!$P$87),"##BLANK",'ADD10'!$P$87)</f>
        <v>0</v>
      </c>
      <c r="K6564" s="490">
        <f>IF(ISBLANK('ADD10'!$V$87),"##BLANK",'ADD10'!$V$87)</f>
        <v>0</v>
      </c>
      <c r="L6564" s="490">
        <f>IF(ISBLANK('ADD10'!$AB$87),"##BLANK",'ADD10'!$AB$87)</f>
        <v>0</v>
      </c>
      <c r="M6564" s="490">
        <f>IF(ISBLANK('ADD10'!$AH$87),"##BLANK",'ADD10'!$AH$87)</f>
        <v>0</v>
      </c>
      <c r="N6564" s="490">
        <f>IF(ISBLANK('ADD10'!$AN$87),"##BLANK",'ADD10'!$AN$87)</f>
        <v>0</v>
      </c>
      <c r="O6564" s="490">
        <f>IF(ISBLANK('ADD10'!$AT$87),"##BLANK",'ADD10'!$AT$87)</f>
        <v>0</v>
      </c>
    </row>
    <row r="6565" spans="2:15" x14ac:dyDescent="0.2">
      <c r="B6565" s="149" t="str">
        <f>UPPER('ADD10'!$BD$88)</f>
        <v>CWW17_079FL_PR24_POSTFS</v>
      </c>
      <c r="C6565" s="149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5" s="149" t="str">
        <f>'ADD10'!$C$88</f>
        <v>£m</v>
      </c>
      <c r="E6565" s="149" t="s">
        <v>145</v>
      </c>
      <c r="I6565" s="490">
        <f>IF(ISBLANK('ADD10'!$E$88),"##BLANK",'ADD10'!$E$88)</f>
        <v>0</v>
      </c>
      <c r="J6565" s="490">
        <f>IF(ISBLANK('ADD10'!$K$88),"##BLANK",'ADD10'!$K$88)</f>
        <v>0</v>
      </c>
      <c r="K6565" s="490">
        <f>IF(ISBLANK('ADD10'!$Q$88),"##BLANK",'ADD10'!$Q$88)</f>
        <v>0</v>
      </c>
      <c r="L6565" s="490">
        <f>IF(ISBLANK('ADD10'!$W$88),"##BLANK",'ADD10'!$W$88)</f>
        <v>0</v>
      </c>
      <c r="M6565" s="490">
        <f>IF(ISBLANK('ADD10'!$AC$88),"##BLANK",'ADD10'!$AC$88)</f>
        <v>0</v>
      </c>
      <c r="N6565" s="490">
        <f>IF(ISBLANK('ADD10'!$AI$88),"##BLANK",'ADD10'!$AI$88)</f>
        <v>0</v>
      </c>
      <c r="O6565" s="490">
        <f>IF(ISBLANK('ADD10'!$AO$88),"##BLANK",'ADD10'!$AO$88)</f>
        <v>0</v>
      </c>
    </row>
    <row r="6566" spans="2:15" x14ac:dyDescent="0.2">
      <c r="B6566" s="149" t="str">
        <f>UPPER('ADD10'!$BE$88)</f>
        <v>CWW17_079SWD_PR24_POSTFS</v>
      </c>
      <c r="C6566" s="149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6" s="149" t="str">
        <f>'ADD10'!$C$88</f>
        <v>£m</v>
      </c>
      <c r="E6566" s="149" t="s">
        <v>145</v>
      </c>
      <c r="I6566" s="490">
        <f>IF(ISBLANK('ADD10'!$F$88),"##BLANK",'ADD10'!$F$88)</f>
        <v>0</v>
      </c>
      <c r="J6566" s="490">
        <f>IF(ISBLANK('ADD10'!$L$88),"##BLANK",'ADD10'!$L$88)</f>
        <v>0</v>
      </c>
      <c r="K6566" s="490">
        <f>IF(ISBLANK('ADD10'!$R$88),"##BLANK",'ADD10'!$R$88)</f>
        <v>0</v>
      </c>
      <c r="L6566" s="490">
        <f>IF(ISBLANK('ADD10'!$X$88),"##BLANK",'ADD10'!$X$88)</f>
        <v>0</v>
      </c>
      <c r="M6566" s="490">
        <f>IF(ISBLANK('ADD10'!$AD$88),"##BLANK",'ADD10'!$AD$88)</f>
        <v>0</v>
      </c>
      <c r="N6566" s="490">
        <f>IF(ISBLANK('ADD10'!$AJ$88),"##BLANK",'ADD10'!$AJ$88)</f>
        <v>0</v>
      </c>
      <c r="O6566" s="490">
        <f>IF(ISBLANK('ADD10'!$AP$88),"##BLANK",'ADD10'!$AP$88)</f>
        <v>0</v>
      </c>
    </row>
    <row r="6567" spans="2:15" x14ac:dyDescent="0.2">
      <c r="B6567" s="149" t="str">
        <f>UPPER('ADD10'!$BF$88)</f>
        <v>CWW17_079HD_PR24_POSTFS</v>
      </c>
      <c r="C6567" s="149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7" s="149" t="str">
        <f>'ADD10'!$C$88</f>
        <v>£m</v>
      </c>
      <c r="E6567" s="149" t="s">
        <v>145</v>
      </c>
      <c r="I6567" s="490">
        <f>IF(ISBLANK('ADD10'!$G$88),"##BLANK",'ADD10'!$G$88)</f>
        <v>0</v>
      </c>
      <c r="J6567" s="490">
        <f>IF(ISBLANK('ADD10'!$M$88),"##BLANK",'ADD10'!$M$88)</f>
        <v>0</v>
      </c>
      <c r="K6567" s="490">
        <f>IF(ISBLANK('ADD10'!$S$88),"##BLANK",'ADD10'!$S$88)</f>
        <v>0</v>
      </c>
      <c r="L6567" s="490">
        <f>IF(ISBLANK('ADD10'!$Y$88),"##BLANK",'ADD10'!$Y$88)</f>
        <v>0</v>
      </c>
      <c r="M6567" s="490">
        <f>IF(ISBLANK('ADD10'!$AE$88),"##BLANK",'ADD10'!$AE$88)</f>
        <v>0</v>
      </c>
      <c r="N6567" s="490">
        <f>IF(ISBLANK('ADD10'!$AK$88),"##BLANK",'ADD10'!$AK$88)</f>
        <v>0</v>
      </c>
      <c r="O6567" s="490">
        <f>IF(ISBLANK('ADD10'!$AQ$88),"##BLANK",'ADD10'!$AQ$88)</f>
        <v>0</v>
      </c>
    </row>
    <row r="6568" spans="2:15" x14ac:dyDescent="0.2">
      <c r="B6568" s="149" t="str">
        <f>UPPER('ADD10'!$BG$88)</f>
        <v>CWW17_079STD_PR24_POSTFS</v>
      </c>
      <c r="C6568" s="149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8" s="149" t="str">
        <f>'ADD10'!$C$88</f>
        <v>£m</v>
      </c>
      <c r="E6568" s="149" t="s">
        <v>145</v>
      </c>
      <c r="I6568" s="490">
        <f>IF(ISBLANK('ADD10'!$H$88),"##BLANK",'ADD10'!$H$88)</f>
        <v>0</v>
      </c>
      <c r="J6568" s="490">
        <f>IF(ISBLANK('ADD10'!$N$88),"##BLANK",'ADD10'!$N$88)</f>
        <v>0</v>
      </c>
      <c r="K6568" s="490">
        <f>IF(ISBLANK('ADD10'!$T$88),"##BLANK",'ADD10'!$T$88)</f>
        <v>0</v>
      </c>
      <c r="L6568" s="490">
        <f>IF(ISBLANK('ADD10'!$Z$88),"##BLANK",'ADD10'!$Z$88)</f>
        <v>0</v>
      </c>
      <c r="M6568" s="490">
        <f>IF(ISBLANK('ADD10'!$AF$88),"##BLANK",'ADD10'!$AF$88)</f>
        <v>0</v>
      </c>
      <c r="N6568" s="490">
        <f>IF(ISBLANK('ADD10'!$AL$88),"##BLANK",'ADD10'!$AL$88)</f>
        <v>0</v>
      </c>
      <c r="O6568" s="490">
        <f>IF(ISBLANK('ADD10'!$AR$88),"##BLANK",'ADD10'!$AR$88)</f>
        <v>0</v>
      </c>
    </row>
    <row r="6569" spans="2:15" x14ac:dyDescent="0.2">
      <c r="B6569" s="149" t="str">
        <f>UPPER('ADD10'!$BH$88)</f>
        <v>CWW17_079SLT_PR24_POSTFS</v>
      </c>
      <c r="C6569" s="149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9" s="149" t="str">
        <f>'ADD10'!$C$88</f>
        <v>£m</v>
      </c>
      <c r="E6569" s="149" t="s">
        <v>145</v>
      </c>
      <c r="I6569" s="490">
        <f>IF(ISBLANK('ADD10'!$I$88),"##BLANK",'ADD10'!$I$88)</f>
        <v>0</v>
      </c>
      <c r="J6569" s="490">
        <f>IF(ISBLANK('ADD10'!$O$88),"##BLANK",'ADD10'!$O$88)</f>
        <v>0</v>
      </c>
      <c r="K6569" s="490">
        <f>IF(ISBLANK('ADD10'!$U$88),"##BLANK",'ADD10'!$U$88)</f>
        <v>0</v>
      </c>
      <c r="L6569" s="490">
        <f>IF(ISBLANK('ADD10'!$AA$88),"##BLANK",'ADD10'!$AA$88)</f>
        <v>0</v>
      </c>
      <c r="M6569" s="490">
        <f>IF(ISBLANK('ADD10'!$AG$88),"##BLANK",'ADD10'!$AG$88)</f>
        <v>0</v>
      </c>
      <c r="N6569" s="490">
        <f>IF(ISBLANK('ADD10'!$AM$88),"##BLANK",'ADD10'!$AM$88)</f>
        <v>0</v>
      </c>
      <c r="O6569" s="490">
        <f>IF(ISBLANK('ADD10'!$AS$88),"##BLANK",'ADD10'!$AS$88)</f>
        <v>0</v>
      </c>
    </row>
    <row r="6570" spans="2:15" x14ac:dyDescent="0.2">
      <c r="B6570" s="149" t="str">
        <f>UPPER('ADD10'!$BI$88)</f>
        <v>CWW17_079TOT_PR24_POSTFS</v>
      </c>
      <c r="C6570" s="149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70" s="149" t="str">
        <f>'ADD10'!$C$88</f>
        <v>£m</v>
      </c>
      <c r="E6570" s="149" t="s">
        <v>145</v>
      </c>
      <c r="I6570" s="490">
        <f>IF(ISBLANK('ADD10'!$J$88),"##BLANK",'ADD10'!$J$88)</f>
        <v>0</v>
      </c>
      <c r="J6570" s="490">
        <f>IF(ISBLANK('ADD10'!$P$88),"##BLANK",'ADD10'!$P$88)</f>
        <v>0</v>
      </c>
      <c r="K6570" s="490">
        <f>IF(ISBLANK('ADD10'!$V$88),"##BLANK",'ADD10'!$V$88)</f>
        <v>0</v>
      </c>
      <c r="L6570" s="490">
        <f>IF(ISBLANK('ADD10'!$AB$88),"##BLANK",'ADD10'!$AB$88)</f>
        <v>0</v>
      </c>
      <c r="M6570" s="490">
        <f>IF(ISBLANK('ADD10'!$AH$88),"##BLANK",'ADD10'!$AH$88)</f>
        <v>0</v>
      </c>
      <c r="N6570" s="490">
        <f>IF(ISBLANK('ADD10'!$AN$88),"##BLANK",'ADD10'!$AN$88)</f>
        <v>0</v>
      </c>
      <c r="O6570" s="490">
        <f>IF(ISBLANK('ADD10'!$AT$88),"##BLANK",'ADD10'!$AT$88)</f>
        <v>0</v>
      </c>
    </row>
    <row r="6571" spans="2:15" x14ac:dyDescent="0.2">
      <c r="B6571" s="149" t="str">
        <f>UPPER('ADD10'!$BD$89)</f>
        <v>CWW17_080FL_PR24_POSTFS</v>
      </c>
      <c r="C6571" s="149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71" s="149" t="str">
        <f>'ADD10'!$C$89</f>
        <v>£m</v>
      </c>
      <c r="E6571" s="149" t="s">
        <v>145</v>
      </c>
      <c r="I6571" s="490">
        <f>IF(ISBLANK('ADD10'!$E$89),"##BLANK",'ADD10'!$E$89)</f>
        <v>0</v>
      </c>
      <c r="J6571" s="490">
        <f>IF(ISBLANK('ADD10'!$K$89),"##BLANK",'ADD10'!$K$89)</f>
        <v>0</v>
      </c>
      <c r="K6571" s="490">
        <f>IF(ISBLANK('ADD10'!$Q$89),"##BLANK",'ADD10'!$Q$89)</f>
        <v>0</v>
      </c>
      <c r="L6571" s="490">
        <f>IF(ISBLANK('ADD10'!$W$89),"##BLANK",'ADD10'!$W$89)</f>
        <v>0</v>
      </c>
      <c r="M6571" s="490">
        <f>IF(ISBLANK('ADD10'!$AC$89),"##BLANK",'ADD10'!$AC$89)</f>
        <v>0</v>
      </c>
      <c r="N6571" s="490">
        <f>IF(ISBLANK('ADD10'!$AI$89),"##BLANK",'ADD10'!$AI$89)</f>
        <v>0</v>
      </c>
      <c r="O6571" s="490">
        <f>IF(ISBLANK('ADD10'!$AO$89),"##BLANK",'ADD10'!$AO$89)</f>
        <v>0</v>
      </c>
    </row>
    <row r="6572" spans="2:15" x14ac:dyDescent="0.2">
      <c r="B6572" s="149" t="str">
        <f>UPPER('ADD10'!$BE$89)</f>
        <v>CWW17_080SWD_PR24_POSTFS</v>
      </c>
      <c r="C6572" s="149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2" s="149" t="str">
        <f>'ADD10'!$C$89</f>
        <v>£m</v>
      </c>
      <c r="E6572" s="149" t="s">
        <v>145</v>
      </c>
      <c r="I6572" s="490">
        <f>IF(ISBLANK('ADD10'!$F$89),"##BLANK",'ADD10'!$F$89)</f>
        <v>0</v>
      </c>
      <c r="J6572" s="490">
        <f>IF(ISBLANK('ADD10'!$L$89),"##BLANK",'ADD10'!$L$89)</f>
        <v>0</v>
      </c>
      <c r="K6572" s="490">
        <f>IF(ISBLANK('ADD10'!$R$89),"##BLANK",'ADD10'!$R$89)</f>
        <v>0</v>
      </c>
      <c r="L6572" s="490">
        <f>IF(ISBLANK('ADD10'!$X$89),"##BLANK",'ADD10'!$X$89)</f>
        <v>0</v>
      </c>
      <c r="M6572" s="490">
        <f>IF(ISBLANK('ADD10'!$AD$89),"##BLANK",'ADD10'!$AD$89)</f>
        <v>0</v>
      </c>
      <c r="N6572" s="490">
        <f>IF(ISBLANK('ADD10'!$AJ$89),"##BLANK",'ADD10'!$AJ$89)</f>
        <v>0</v>
      </c>
      <c r="O6572" s="490">
        <f>IF(ISBLANK('ADD10'!$AP$89),"##BLANK",'ADD10'!$AP$89)</f>
        <v>0</v>
      </c>
    </row>
    <row r="6573" spans="2:15" x14ac:dyDescent="0.2">
      <c r="B6573" s="149" t="str">
        <f>UPPER('ADD10'!$BF$89)</f>
        <v>CWW17_080HD_PR24_POSTFS</v>
      </c>
      <c r="C6573" s="149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3" s="149" t="str">
        <f>'ADD10'!$C$89</f>
        <v>£m</v>
      </c>
      <c r="E6573" s="149" t="s">
        <v>145</v>
      </c>
      <c r="I6573" s="490">
        <f>IF(ISBLANK('ADD10'!$G$89),"##BLANK",'ADD10'!$G$89)</f>
        <v>0</v>
      </c>
      <c r="J6573" s="490">
        <f>IF(ISBLANK('ADD10'!$M$89),"##BLANK",'ADD10'!$M$89)</f>
        <v>0</v>
      </c>
      <c r="K6573" s="490">
        <f>IF(ISBLANK('ADD10'!$S$89),"##BLANK",'ADD10'!$S$89)</f>
        <v>0</v>
      </c>
      <c r="L6573" s="490">
        <f>IF(ISBLANK('ADD10'!$Y$89),"##BLANK",'ADD10'!$Y$89)</f>
        <v>0</v>
      </c>
      <c r="M6573" s="490">
        <f>IF(ISBLANK('ADD10'!$AE$89),"##BLANK",'ADD10'!$AE$89)</f>
        <v>0</v>
      </c>
      <c r="N6573" s="490">
        <f>IF(ISBLANK('ADD10'!$AK$89),"##BLANK",'ADD10'!$AK$89)</f>
        <v>0</v>
      </c>
      <c r="O6573" s="490">
        <f>IF(ISBLANK('ADD10'!$AQ$89),"##BLANK",'ADD10'!$AQ$89)</f>
        <v>0</v>
      </c>
    </row>
    <row r="6574" spans="2:15" x14ac:dyDescent="0.2">
      <c r="B6574" s="149" t="str">
        <f>UPPER('ADD10'!$BG$89)</f>
        <v>CWW17_080STD_PR24_POSTFS</v>
      </c>
      <c r="C6574" s="149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4" s="149" t="str">
        <f>'ADD10'!$C$89</f>
        <v>£m</v>
      </c>
      <c r="E6574" s="149" t="s">
        <v>145</v>
      </c>
      <c r="I6574" s="490">
        <f>IF(ISBLANK('ADD10'!$H$89),"##BLANK",'ADD10'!$H$89)</f>
        <v>0</v>
      </c>
      <c r="J6574" s="490">
        <f>IF(ISBLANK('ADD10'!$N$89),"##BLANK",'ADD10'!$N$89)</f>
        <v>0</v>
      </c>
      <c r="K6574" s="490">
        <f>IF(ISBLANK('ADD10'!$T$89),"##BLANK",'ADD10'!$T$89)</f>
        <v>0</v>
      </c>
      <c r="L6574" s="490">
        <f>IF(ISBLANK('ADD10'!$Z$89),"##BLANK",'ADD10'!$Z$89)</f>
        <v>0</v>
      </c>
      <c r="M6574" s="490">
        <f>IF(ISBLANK('ADD10'!$AF$89),"##BLANK",'ADD10'!$AF$89)</f>
        <v>0</v>
      </c>
      <c r="N6574" s="490">
        <f>IF(ISBLANK('ADD10'!$AL$89),"##BLANK",'ADD10'!$AL$89)</f>
        <v>0</v>
      </c>
      <c r="O6574" s="490">
        <f>IF(ISBLANK('ADD10'!$AR$89),"##BLANK",'ADD10'!$AR$89)</f>
        <v>0</v>
      </c>
    </row>
    <row r="6575" spans="2:15" x14ac:dyDescent="0.2">
      <c r="B6575" s="149" t="str">
        <f>UPPER('ADD10'!$BH$89)</f>
        <v>CWW17_080SLT_PR24_POSTFS</v>
      </c>
      <c r="C6575" s="149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5" s="149" t="str">
        <f>'ADD10'!$C$89</f>
        <v>£m</v>
      </c>
      <c r="E6575" s="149" t="s">
        <v>145</v>
      </c>
      <c r="I6575" s="490">
        <f>IF(ISBLANK('ADD10'!$I$89),"##BLANK",'ADD10'!$I$89)</f>
        <v>0</v>
      </c>
      <c r="J6575" s="490">
        <f>IF(ISBLANK('ADD10'!$O$89),"##BLANK",'ADD10'!$O$89)</f>
        <v>0</v>
      </c>
      <c r="K6575" s="490">
        <f>IF(ISBLANK('ADD10'!$U$89),"##BLANK",'ADD10'!$U$89)</f>
        <v>0</v>
      </c>
      <c r="L6575" s="490">
        <f>IF(ISBLANK('ADD10'!$AA$89),"##BLANK",'ADD10'!$AA$89)</f>
        <v>0</v>
      </c>
      <c r="M6575" s="490">
        <f>IF(ISBLANK('ADD10'!$AG$89),"##BLANK",'ADD10'!$AG$89)</f>
        <v>0</v>
      </c>
      <c r="N6575" s="490">
        <f>IF(ISBLANK('ADD10'!$AM$89),"##BLANK",'ADD10'!$AM$89)</f>
        <v>0</v>
      </c>
      <c r="O6575" s="490">
        <f>IF(ISBLANK('ADD10'!$AS$89),"##BLANK",'ADD10'!$AS$89)</f>
        <v>0</v>
      </c>
    </row>
    <row r="6576" spans="2:15" x14ac:dyDescent="0.2">
      <c r="B6576" s="149" t="str">
        <f>UPPER('ADD10'!$BI$89)</f>
        <v>CWW17_080TOT_PR24_POSTFS</v>
      </c>
      <c r="C6576" s="149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6" s="149" t="str">
        <f>'ADD10'!$C$89</f>
        <v>£m</v>
      </c>
      <c r="E6576" s="149" t="s">
        <v>145</v>
      </c>
      <c r="I6576" s="490">
        <f>IF(ISBLANK('ADD10'!$J$89),"##BLANK",'ADD10'!$J$89)</f>
        <v>0</v>
      </c>
      <c r="J6576" s="490">
        <f>IF(ISBLANK('ADD10'!$P$89),"##BLANK",'ADD10'!$P$89)</f>
        <v>0</v>
      </c>
      <c r="K6576" s="490">
        <f>IF(ISBLANK('ADD10'!$V$89),"##BLANK",'ADD10'!$V$89)</f>
        <v>0</v>
      </c>
      <c r="L6576" s="490">
        <f>IF(ISBLANK('ADD10'!$AB$89),"##BLANK",'ADD10'!$AB$89)</f>
        <v>0</v>
      </c>
      <c r="M6576" s="490">
        <f>IF(ISBLANK('ADD10'!$AH$89),"##BLANK",'ADD10'!$AH$89)</f>
        <v>0</v>
      </c>
      <c r="N6576" s="490">
        <f>IF(ISBLANK('ADD10'!$AN$89),"##BLANK",'ADD10'!$AN$89)</f>
        <v>0</v>
      </c>
      <c r="O6576" s="490">
        <f>IF(ISBLANK('ADD10'!$AT$89),"##BLANK",'ADD10'!$AT$89)</f>
        <v>0</v>
      </c>
    </row>
    <row r="6577" spans="2:15" x14ac:dyDescent="0.2">
      <c r="B6577" s="149" t="str">
        <f>UPPER('ADD10'!$BD$90)</f>
        <v>CWW17_081FL_PR24_POSTFS</v>
      </c>
      <c r="C6577" s="149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7" s="149" t="str">
        <f>'ADD10'!$C$90</f>
        <v>£m</v>
      </c>
      <c r="E6577" s="149" t="s">
        <v>145</v>
      </c>
      <c r="I6577" s="490">
        <f>IF(ISBLANK('ADD10'!$E$90),"##BLANK",'ADD10'!$E$90)</f>
        <v>0</v>
      </c>
      <c r="J6577" s="490">
        <f>IF(ISBLANK('ADD10'!$K$90),"##BLANK",'ADD10'!$K$90)</f>
        <v>0</v>
      </c>
      <c r="K6577" s="490">
        <f>IF(ISBLANK('ADD10'!$Q$90),"##BLANK",'ADD10'!$Q$90)</f>
        <v>0</v>
      </c>
      <c r="L6577" s="490">
        <f>IF(ISBLANK('ADD10'!$W$90),"##BLANK",'ADD10'!$W$90)</f>
        <v>0</v>
      </c>
      <c r="M6577" s="490">
        <f>IF(ISBLANK('ADD10'!$AC$90),"##BLANK",'ADD10'!$AC$90)</f>
        <v>0</v>
      </c>
      <c r="N6577" s="490">
        <f>IF(ISBLANK('ADD10'!$AI$90),"##BLANK",'ADD10'!$AI$90)</f>
        <v>0</v>
      </c>
      <c r="O6577" s="490">
        <f>IF(ISBLANK('ADD10'!$AO$90),"##BLANK",'ADD10'!$AO$90)</f>
        <v>0</v>
      </c>
    </row>
    <row r="6578" spans="2:15" x14ac:dyDescent="0.2">
      <c r="B6578" s="149" t="str">
        <f>UPPER('ADD10'!$BE$90)</f>
        <v>CWW17_081SWD_PR24_POSTFS</v>
      </c>
      <c r="C6578" s="149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8" s="149" t="str">
        <f>'ADD10'!$C$90</f>
        <v>£m</v>
      </c>
      <c r="E6578" s="149" t="s">
        <v>145</v>
      </c>
      <c r="I6578" s="490">
        <f>IF(ISBLANK('ADD10'!$F$90),"##BLANK",'ADD10'!$F$90)</f>
        <v>0</v>
      </c>
      <c r="J6578" s="490">
        <f>IF(ISBLANK('ADD10'!$L$90),"##BLANK",'ADD10'!$L$90)</f>
        <v>0</v>
      </c>
      <c r="K6578" s="490">
        <f>IF(ISBLANK('ADD10'!$R$90),"##BLANK",'ADD10'!$R$90)</f>
        <v>0</v>
      </c>
      <c r="L6578" s="490">
        <f>IF(ISBLANK('ADD10'!$X$90),"##BLANK",'ADD10'!$X$90)</f>
        <v>0</v>
      </c>
      <c r="M6578" s="490">
        <f>IF(ISBLANK('ADD10'!$AD$90),"##BLANK",'ADD10'!$AD$90)</f>
        <v>0</v>
      </c>
      <c r="N6578" s="490">
        <f>IF(ISBLANK('ADD10'!$AJ$90),"##BLANK",'ADD10'!$AJ$90)</f>
        <v>0</v>
      </c>
      <c r="O6578" s="490">
        <f>IF(ISBLANK('ADD10'!$AP$90),"##BLANK",'ADD10'!$AP$90)</f>
        <v>0</v>
      </c>
    </row>
    <row r="6579" spans="2:15" x14ac:dyDescent="0.2">
      <c r="B6579" s="149" t="str">
        <f>UPPER('ADD10'!$BF$90)</f>
        <v>CWW17_081HD_PR24_POSTFS</v>
      </c>
      <c r="C6579" s="149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9" s="149" t="str">
        <f>'ADD10'!$C$90</f>
        <v>£m</v>
      </c>
      <c r="E6579" s="149" t="s">
        <v>145</v>
      </c>
      <c r="I6579" s="490">
        <f>IF(ISBLANK('ADD10'!$G$90),"##BLANK",'ADD10'!$G$90)</f>
        <v>0</v>
      </c>
      <c r="J6579" s="490">
        <f>IF(ISBLANK('ADD10'!$M$90),"##BLANK",'ADD10'!$M$90)</f>
        <v>0</v>
      </c>
      <c r="K6579" s="490">
        <f>IF(ISBLANK('ADD10'!$S$90),"##BLANK",'ADD10'!$S$90)</f>
        <v>0</v>
      </c>
      <c r="L6579" s="490">
        <f>IF(ISBLANK('ADD10'!$Y$90),"##BLANK",'ADD10'!$Y$90)</f>
        <v>0</v>
      </c>
      <c r="M6579" s="490">
        <f>IF(ISBLANK('ADD10'!$AE$90),"##BLANK",'ADD10'!$AE$90)</f>
        <v>0</v>
      </c>
      <c r="N6579" s="490">
        <f>IF(ISBLANK('ADD10'!$AK$90),"##BLANK",'ADD10'!$AK$90)</f>
        <v>0</v>
      </c>
      <c r="O6579" s="490">
        <f>IF(ISBLANK('ADD10'!$AQ$90),"##BLANK",'ADD10'!$AQ$90)</f>
        <v>0</v>
      </c>
    </row>
    <row r="6580" spans="2:15" x14ac:dyDescent="0.2">
      <c r="B6580" s="149" t="str">
        <f>UPPER('ADD10'!$BG$90)</f>
        <v>CWW17_081STD_PR24_POSTFS</v>
      </c>
      <c r="C6580" s="149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80" s="149" t="str">
        <f>'ADD10'!$C$90</f>
        <v>£m</v>
      </c>
      <c r="E6580" s="149" t="s">
        <v>145</v>
      </c>
      <c r="I6580" s="490">
        <f>IF(ISBLANK('ADD10'!$H$90),"##BLANK",'ADD10'!$H$90)</f>
        <v>0</v>
      </c>
      <c r="J6580" s="490">
        <f>IF(ISBLANK('ADD10'!$N$90),"##BLANK",'ADD10'!$N$90)</f>
        <v>0</v>
      </c>
      <c r="K6580" s="490">
        <f>IF(ISBLANK('ADD10'!$T$90),"##BLANK",'ADD10'!$T$90)</f>
        <v>0</v>
      </c>
      <c r="L6580" s="490">
        <f>IF(ISBLANK('ADD10'!$Z$90),"##BLANK",'ADD10'!$Z$90)</f>
        <v>0</v>
      </c>
      <c r="M6580" s="490">
        <f>IF(ISBLANK('ADD10'!$AF$90),"##BLANK",'ADD10'!$AF$90)</f>
        <v>0</v>
      </c>
      <c r="N6580" s="490">
        <f>IF(ISBLANK('ADD10'!$AL$90),"##BLANK",'ADD10'!$AL$90)</f>
        <v>0</v>
      </c>
      <c r="O6580" s="490">
        <f>IF(ISBLANK('ADD10'!$AR$90),"##BLANK",'ADD10'!$AR$90)</f>
        <v>0</v>
      </c>
    </row>
    <row r="6581" spans="2:15" x14ac:dyDescent="0.2">
      <c r="B6581" s="149" t="str">
        <f>UPPER('ADD10'!$BH$90)</f>
        <v>CWW17_081SLT_PR24_POSTFS</v>
      </c>
      <c r="C6581" s="149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81" s="149" t="str">
        <f>'ADD10'!$C$90</f>
        <v>£m</v>
      </c>
      <c r="E6581" s="149" t="s">
        <v>145</v>
      </c>
      <c r="I6581" s="490">
        <f>IF(ISBLANK('ADD10'!$I$90),"##BLANK",'ADD10'!$I$90)</f>
        <v>0</v>
      </c>
      <c r="J6581" s="490">
        <f>IF(ISBLANK('ADD10'!$O$90),"##BLANK",'ADD10'!$O$90)</f>
        <v>0</v>
      </c>
      <c r="K6581" s="490">
        <f>IF(ISBLANK('ADD10'!$U$90),"##BLANK",'ADD10'!$U$90)</f>
        <v>0</v>
      </c>
      <c r="L6581" s="490">
        <f>IF(ISBLANK('ADD10'!$AA$90),"##BLANK",'ADD10'!$AA$90)</f>
        <v>0</v>
      </c>
      <c r="M6581" s="490">
        <f>IF(ISBLANK('ADD10'!$AG$90),"##BLANK",'ADD10'!$AG$90)</f>
        <v>0</v>
      </c>
      <c r="N6581" s="490">
        <f>IF(ISBLANK('ADD10'!$AM$90),"##BLANK",'ADD10'!$AM$90)</f>
        <v>0</v>
      </c>
      <c r="O6581" s="490">
        <f>IF(ISBLANK('ADD10'!$AS$90),"##BLANK",'ADD10'!$AS$90)</f>
        <v>0</v>
      </c>
    </row>
    <row r="6582" spans="2:15" x14ac:dyDescent="0.2">
      <c r="B6582" s="149" t="str">
        <f>UPPER('ADD10'!$BI$90)</f>
        <v>CWW17_081TOT_PR24_POSTFS</v>
      </c>
      <c r="C6582" s="149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2" s="149" t="str">
        <f>'ADD10'!$C$90</f>
        <v>£m</v>
      </c>
      <c r="E6582" s="149" t="s">
        <v>145</v>
      </c>
      <c r="I6582" s="490">
        <f>IF(ISBLANK('ADD10'!$J$90),"##BLANK",'ADD10'!$J$90)</f>
        <v>0</v>
      </c>
      <c r="J6582" s="490">
        <f>IF(ISBLANK('ADD10'!$P$90),"##BLANK",'ADD10'!$P$90)</f>
        <v>0</v>
      </c>
      <c r="K6582" s="490">
        <f>IF(ISBLANK('ADD10'!$V$90),"##BLANK",'ADD10'!$V$90)</f>
        <v>0</v>
      </c>
      <c r="L6582" s="490">
        <f>IF(ISBLANK('ADD10'!$AB$90),"##BLANK",'ADD10'!$AB$90)</f>
        <v>0</v>
      </c>
      <c r="M6582" s="490">
        <f>IF(ISBLANK('ADD10'!$AH$90),"##BLANK",'ADD10'!$AH$90)</f>
        <v>0</v>
      </c>
      <c r="N6582" s="490">
        <f>IF(ISBLANK('ADD10'!$AN$90),"##BLANK",'ADD10'!$AN$90)</f>
        <v>0</v>
      </c>
      <c r="O6582" s="490">
        <f>IF(ISBLANK('ADD10'!$AT$90),"##BLANK",'ADD10'!$AT$90)</f>
        <v>0</v>
      </c>
    </row>
    <row r="6583" spans="2:15" x14ac:dyDescent="0.2">
      <c r="B6583" s="149" t="str">
        <f>UPPER('ADD10'!$BD$91)</f>
        <v>CWW17_082FL_PR24_POSTFS</v>
      </c>
      <c r="C6583" s="149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3" s="149" t="str">
        <f>'ADD10'!$C$91</f>
        <v>£m</v>
      </c>
      <c r="E6583" s="149" t="s">
        <v>145</v>
      </c>
      <c r="I6583" s="490">
        <f>IF(ISBLANK('ADD10'!$E$91),"##BLANK",'ADD10'!$E$91)</f>
        <v>0</v>
      </c>
      <c r="J6583" s="490">
        <f>IF(ISBLANK('ADD10'!$K$91),"##BLANK",'ADD10'!$K$91)</f>
        <v>0</v>
      </c>
      <c r="K6583" s="490">
        <f>IF(ISBLANK('ADD10'!$Q$91),"##BLANK",'ADD10'!$Q$91)</f>
        <v>0</v>
      </c>
      <c r="L6583" s="490">
        <f>IF(ISBLANK('ADD10'!$W$91),"##BLANK",'ADD10'!$W$91)</f>
        <v>0</v>
      </c>
      <c r="M6583" s="490">
        <f>IF(ISBLANK('ADD10'!$AC$91),"##BLANK",'ADD10'!$AC$91)</f>
        <v>0</v>
      </c>
      <c r="N6583" s="490">
        <f>IF(ISBLANK('ADD10'!$AI$91),"##BLANK",'ADD10'!$AI$91)</f>
        <v>0</v>
      </c>
      <c r="O6583" s="490">
        <f>IF(ISBLANK('ADD10'!$AO$91),"##BLANK",'ADD10'!$AO$91)</f>
        <v>0</v>
      </c>
    </row>
    <row r="6584" spans="2:15" x14ac:dyDescent="0.2">
      <c r="B6584" s="149" t="str">
        <f>UPPER('ADD10'!$BE$91)</f>
        <v>CWW17_082SWD_PR24_POSTFS</v>
      </c>
      <c r="C6584" s="149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4" s="149" t="str">
        <f>'ADD10'!$C$91</f>
        <v>£m</v>
      </c>
      <c r="E6584" s="149" t="s">
        <v>145</v>
      </c>
      <c r="I6584" s="490">
        <f>IF(ISBLANK('ADD10'!$F$91),"##BLANK",'ADD10'!$F$91)</f>
        <v>0</v>
      </c>
      <c r="J6584" s="490">
        <f>IF(ISBLANK('ADD10'!$L$91),"##BLANK",'ADD10'!$L$91)</f>
        <v>0</v>
      </c>
      <c r="K6584" s="490">
        <f>IF(ISBLANK('ADD10'!$R$91),"##BLANK",'ADD10'!$R$91)</f>
        <v>0</v>
      </c>
      <c r="L6584" s="490">
        <f>IF(ISBLANK('ADD10'!$X$91),"##BLANK",'ADD10'!$X$91)</f>
        <v>0</v>
      </c>
      <c r="M6584" s="490">
        <f>IF(ISBLANK('ADD10'!$AD$91),"##BLANK",'ADD10'!$AD$91)</f>
        <v>0</v>
      </c>
      <c r="N6584" s="490">
        <f>IF(ISBLANK('ADD10'!$AJ$91),"##BLANK",'ADD10'!$AJ$91)</f>
        <v>0</v>
      </c>
      <c r="O6584" s="490">
        <f>IF(ISBLANK('ADD10'!$AP$91),"##BLANK",'ADD10'!$AP$91)</f>
        <v>0</v>
      </c>
    </row>
    <row r="6585" spans="2:15" x14ac:dyDescent="0.2">
      <c r="B6585" s="149" t="str">
        <f>UPPER('ADD10'!$BF$91)</f>
        <v>CWW17_082HD_PR24_POSTFS</v>
      </c>
      <c r="C6585" s="149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5" s="149" t="str">
        <f>'ADD10'!$C$91</f>
        <v>£m</v>
      </c>
      <c r="E6585" s="149" t="s">
        <v>145</v>
      </c>
      <c r="I6585" s="490">
        <f>IF(ISBLANK('ADD10'!$G$91),"##BLANK",'ADD10'!$G$91)</f>
        <v>0</v>
      </c>
      <c r="J6585" s="490">
        <f>IF(ISBLANK('ADD10'!$M$91),"##BLANK",'ADD10'!$M$91)</f>
        <v>0</v>
      </c>
      <c r="K6585" s="490">
        <f>IF(ISBLANK('ADD10'!$S$91),"##BLANK",'ADD10'!$S$91)</f>
        <v>0</v>
      </c>
      <c r="L6585" s="490">
        <f>IF(ISBLANK('ADD10'!$Y$91),"##BLANK",'ADD10'!$Y$91)</f>
        <v>0</v>
      </c>
      <c r="M6585" s="490">
        <f>IF(ISBLANK('ADD10'!$AE$91),"##BLANK",'ADD10'!$AE$91)</f>
        <v>0</v>
      </c>
      <c r="N6585" s="490">
        <f>IF(ISBLANK('ADD10'!$AK$91),"##BLANK",'ADD10'!$AK$91)</f>
        <v>0</v>
      </c>
      <c r="O6585" s="490">
        <f>IF(ISBLANK('ADD10'!$AQ$91),"##BLANK",'ADD10'!$AQ$91)</f>
        <v>0</v>
      </c>
    </row>
    <row r="6586" spans="2:15" x14ac:dyDescent="0.2">
      <c r="B6586" s="149" t="str">
        <f>UPPER('ADD10'!$BG$91)</f>
        <v>CWW17_082STD_PR24_POSTFS</v>
      </c>
      <c r="C6586" s="149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6" s="149" t="str">
        <f>'ADD10'!$C$91</f>
        <v>£m</v>
      </c>
      <c r="E6586" s="149" t="s">
        <v>145</v>
      </c>
      <c r="I6586" s="490">
        <f>IF(ISBLANK('ADD10'!$H$91),"##BLANK",'ADD10'!$H$91)</f>
        <v>0</v>
      </c>
      <c r="J6586" s="490">
        <f>IF(ISBLANK('ADD10'!$N$91),"##BLANK",'ADD10'!$N$91)</f>
        <v>0</v>
      </c>
      <c r="K6586" s="490">
        <f>IF(ISBLANK('ADD10'!$T$91),"##BLANK",'ADD10'!$T$91)</f>
        <v>0</v>
      </c>
      <c r="L6586" s="490">
        <f>IF(ISBLANK('ADD10'!$Z$91),"##BLANK",'ADD10'!$Z$91)</f>
        <v>0</v>
      </c>
      <c r="M6586" s="490">
        <f>IF(ISBLANK('ADD10'!$AF$91),"##BLANK",'ADD10'!$AF$91)</f>
        <v>0</v>
      </c>
      <c r="N6586" s="490">
        <f>IF(ISBLANK('ADD10'!$AL$91),"##BLANK",'ADD10'!$AL$91)</f>
        <v>0</v>
      </c>
      <c r="O6586" s="490">
        <f>IF(ISBLANK('ADD10'!$AR$91),"##BLANK",'ADD10'!$AR$91)</f>
        <v>0</v>
      </c>
    </row>
    <row r="6587" spans="2:15" x14ac:dyDescent="0.2">
      <c r="B6587" s="149" t="str">
        <f>UPPER('ADD10'!$BH$91)</f>
        <v>CWW17_082SLT_PR24_POSTFS</v>
      </c>
      <c r="C6587" s="149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7" s="149" t="str">
        <f>'ADD10'!$C$91</f>
        <v>£m</v>
      </c>
      <c r="E6587" s="149" t="s">
        <v>145</v>
      </c>
      <c r="I6587" s="490">
        <f>IF(ISBLANK('ADD10'!$I$91),"##BLANK",'ADD10'!$I$91)</f>
        <v>0</v>
      </c>
      <c r="J6587" s="490">
        <f>IF(ISBLANK('ADD10'!$O$91),"##BLANK",'ADD10'!$O$91)</f>
        <v>0</v>
      </c>
      <c r="K6587" s="490">
        <f>IF(ISBLANK('ADD10'!$U$91),"##BLANK",'ADD10'!$U$91)</f>
        <v>0</v>
      </c>
      <c r="L6587" s="490">
        <f>IF(ISBLANK('ADD10'!$AA$91),"##BLANK",'ADD10'!$AA$91)</f>
        <v>0</v>
      </c>
      <c r="M6587" s="490">
        <f>IF(ISBLANK('ADD10'!$AG$91),"##BLANK",'ADD10'!$AG$91)</f>
        <v>0</v>
      </c>
      <c r="N6587" s="490">
        <f>IF(ISBLANK('ADD10'!$AM$91),"##BLANK",'ADD10'!$AM$91)</f>
        <v>0</v>
      </c>
      <c r="O6587" s="490">
        <f>IF(ISBLANK('ADD10'!$AS$91),"##BLANK",'ADD10'!$AS$91)</f>
        <v>0</v>
      </c>
    </row>
    <row r="6588" spans="2:15" x14ac:dyDescent="0.2">
      <c r="B6588" s="149" t="str">
        <f>UPPER('ADD10'!$BI$91)</f>
        <v>CWW17_082TOT_PR24_POSTFS</v>
      </c>
      <c r="C6588" s="149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8" s="149" t="str">
        <f>'ADD10'!$C$91</f>
        <v>£m</v>
      </c>
      <c r="E6588" s="149" t="s">
        <v>145</v>
      </c>
      <c r="I6588" s="490">
        <f>IF(ISBLANK('ADD10'!$J$91),"##BLANK",'ADD10'!$J$91)</f>
        <v>0</v>
      </c>
      <c r="J6588" s="490">
        <f>IF(ISBLANK('ADD10'!$P$91),"##BLANK",'ADD10'!$P$91)</f>
        <v>0</v>
      </c>
      <c r="K6588" s="490">
        <f>IF(ISBLANK('ADD10'!$V$91),"##BLANK",'ADD10'!$V$91)</f>
        <v>0</v>
      </c>
      <c r="L6588" s="490">
        <f>IF(ISBLANK('ADD10'!$AB$91),"##BLANK",'ADD10'!$AB$91)</f>
        <v>0</v>
      </c>
      <c r="M6588" s="490">
        <f>IF(ISBLANK('ADD10'!$AH$91),"##BLANK",'ADD10'!$AH$91)</f>
        <v>0</v>
      </c>
      <c r="N6588" s="490">
        <f>IF(ISBLANK('ADD10'!$AN$91),"##BLANK",'ADD10'!$AN$91)</f>
        <v>0</v>
      </c>
      <c r="O6588" s="490">
        <f>IF(ISBLANK('ADD10'!$AT$91),"##BLANK",'ADD10'!$AT$91)</f>
        <v>0</v>
      </c>
    </row>
    <row r="6589" spans="2:15" x14ac:dyDescent="0.2">
      <c r="B6589" s="149" t="str">
        <f>UPPER('ADD10'!$BD$92)</f>
        <v>CWW17_083FL_PR24_POSTFS</v>
      </c>
      <c r="C6589" s="149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9" s="149" t="str">
        <f>'ADD10'!$C$92</f>
        <v>£m</v>
      </c>
      <c r="E6589" s="149" t="s">
        <v>145</v>
      </c>
      <c r="I6589" s="490">
        <f>IF(ISBLANK('ADD10'!$E$92),"##BLANK",'ADD10'!$E$92)</f>
        <v>0</v>
      </c>
      <c r="J6589" s="490">
        <f>IF(ISBLANK('ADD10'!$K$92),"##BLANK",'ADD10'!$K$92)</f>
        <v>0</v>
      </c>
      <c r="K6589" s="490">
        <f>IF(ISBLANK('ADD10'!$Q$92),"##BLANK",'ADD10'!$Q$92)</f>
        <v>0</v>
      </c>
      <c r="L6589" s="490">
        <f>IF(ISBLANK('ADD10'!$W$92),"##BLANK",'ADD10'!$W$92)</f>
        <v>0</v>
      </c>
      <c r="M6589" s="490">
        <f>IF(ISBLANK('ADD10'!$AC$92),"##BLANK",'ADD10'!$AC$92)</f>
        <v>0</v>
      </c>
      <c r="N6589" s="490">
        <f>IF(ISBLANK('ADD10'!$AI$92),"##BLANK",'ADD10'!$AI$92)</f>
        <v>0</v>
      </c>
      <c r="O6589" s="490">
        <f>IF(ISBLANK('ADD10'!$AO$92),"##BLANK",'ADD10'!$AO$92)</f>
        <v>0</v>
      </c>
    </row>
    <row r="6590" spans="2:15" x14ac:dyDescent="0.2">
      <c r="B6590" s="149" t="str">
        <f>UPPER('ADD10'!$BE$92)</f>
        <v>CWW17_083SWD_PR24_POSTFS</v>
      </c>
      <c r="C6590" s="149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90" s="149" t="str">
        <f>'ADD10'!$C$92</f>
        <v>£m</v>
      </c>
      <c r="E6590" s="149" t="s">
        <v>145</v>
      </c>
      <c r="I6590" s="490">
        <f>IF(ISBLANK('ADD10'!$F$92),"##BLANK",'ADD10'!$F$92)</f>
        <v>0</v>
      </c>
      <c r="J6590" s="490">
        <f>IF(ISBLANK('ADD10'!$L$92),"##BLANK",'ADD10'!$L$92)</f>
        <v>0</v>
      </c>
      <c r="K6590" s="490">
        <f>IF(ISBLANK('ADD10'!$R$92),"##BLANK",'ADD10'!$R$92)</f>
        <v>0</v>
      </c>
      <c r="L6590" s="490">
        <f>IF(ISBLANK('ADD10'!$X$92),"##BLANK",'ADD10'!$X$92)</f>
        <v>0</v>
      </c>
      <c r="M6590" s="490">
        <f>IF(ISBLANK('ADD10'!$AD$92),"##BLANK",'ADD10'!$AD$92)</f>
        <v>0</v>
      </c>
      <c r="N6590" s="490">
        <f>IF(ISBLANK('ADD10'!$AJ$92),"##BLANK",'ADD10'!$AJ$92)</f>
        <v>0</v>
      </c>
      <c r="O6590" s="490">
        <f>IF(ISBLANK('ADD10'!$AP$92),"##BLANK",'ADD10'!$AP$92)</f>
        <v>0</v>
      </c>
    </row>
    <row r="6591" spans="2:15" x14ac:dyDescent="0.2">
      <c r="B6591" s="149" t="str">
        <f>UPPER('ADD10'!$BF$92)</f>
        <v>CWW17_083HD_PR24_POSTFS</v>
      </c>
      <c r="C6591" s="149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91" s="149" t="str">
        <f>'ADD10'!$C$92</f>
        <v>£m</v>
      </c>
      <c r="E6591" s="149" t="s">
        <v>145</v>
      </c>
      <c r="I6591" s="490">
        <f>IF(ISBLANK('ADD10'!$G$92),"##BLANK",'ADD10'!$G$92)</f>
        <v>0</v>
      </c>
      <c r="J6591" s="490">
        <f>IF(ISBLANK('ADD10'!$M$92),"##BLANK",'ADD10'!$M$92)</f>
        <v>0</v>
      </c>
      <c r="K6591" s="490">
        <f>IF(ISBLANK('ADD10'!$S$92),"##BLANK",'ADD10'!$S$92)</f>
        <v>0</v>
      </c>
      <c r="L6591" s="490">
        <f>IF(ISBLANK('ADD10'!$Y$92),"##BLANK",'ADD10'!$Y$92)</f>
        <v>0</v>
      </c>
      <c r="M6591" s="490">
        <f>IF(ISBLANK('ADD10'!$AE$92),"##BLANK",'ADD10'!$AE$92)</f>
        <v>0</v>
      </c>
      <c r="N6591" s="490">
        <f>IF(ISBLANK('ADD10'!$AK$92),"##BLANK",'ADD10'!$AK$92)</f>
        <v>0</v>
      </c>
      <c r="O6591" s="490">
        <f>IF(ISBLANK('ADD10'!$AQ$92),"##BLANK",'ADD10'!$AQ$92)</f>
        <v>0</v>
      </c>
    </row>
    <row r="6592" spans="2:15" x14ac:dyDescent="0.2">
      <c r="B6592" s="149" t="str">
        <f>UPPER('ADD10'!$BG$92)</f>
        <v>CWW17_083STD_PR24_POSTFS</v>
      </c>
      <c r="C6592" s="149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2" s="149" t="str">
        <f>'ADD10'!$C$92</f>
        <v>£m</v>
      </c>
      <c r="E6592" s="149" t="s">
        <v>145</v>
      </c>
      <c r="I6592" s="490">
        <f>IF(ISBLANK('ADD10'!$H$92),"##BLANK",'ADD10'!$H$92)</f>
        <v>0</v>
      </c>
      <c r="J6592" s="490">
        <f>IF(ISBLANK('ADD10'!$N$92),"##BLANK",'ADD10'!$N$92)</f>
        <v>0</v>
      </c>
      <c r="K6592" s="490">
        <f>IF(ISBLANK('ADD10'!$T$92),"##BLANK",'ADD10'!$T$92)</f>
        <v>0</v>
      </c>
      <c r="L6592" s="490">
        <f>IF(ISBLANK('ADD10'!$Z$92),"##BLANK",'ADD10'!$Z$92)</f>
        <v>0</v>
      </c>
      <c r="M6592" s="490">
        <f>IF(ISBLANK('ADD10'!$AF$92),"##BLANK",'ADD10'!$AF$92)</f>
        <v>0</v>
      </c>
      <c r="N6592" s="490">
        <f>IF(ISBLANK('ADD10'!$AL$92),"##BLANK",'ADD10'!$AL$92)</f>
        <v>0</v>
      </c>
      <c r="O6592" s="490">
        <f>IF(ISBLANK('ADD10'!$AR$92),"##BLANK",'ADD10'!$AR$92)</f>
        <v>0</v>
      </c>
    </row>
    <row r="6593" spans="2:15" x14ac:dyDescent="0.2">
      <c r="B6593" s="149" t="str">
        <f>UPPER('ADD10'!$BH$92)</f>
        <v>CWW17_083SLT_PR24_POSTFS</v>
      </c>
      <c r="C6593" s="149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3" s="149" t="str">
        <f>'ADD10'!$C$92</f>
        <v>£m</v>
      </c>
      <c r="E6593" s="149" t="s">
        <v>145</v>
      </c>
      <c r="I6593" s="490">
        <f>IF(ISBLANK('ADD10'!$I$92),"##BLANK",'ADD10'!$I$92)</f>
        <v>0</v>
      </c>
      <c r="J6593" s="490">
        <f>IF(ISBLANK('ADD10'!$O$92),"##BLANK",'ADD10'!$O$92)</f>
        <v>0</v>
      </c>
      <c r="K6593" s="490">
        <f>IF(ISBLANK('ADD10'!$U$92),"##BLANK",'ADD10'!$U$92)</f>
        <v>0</v>
      </c>
      <c r="L6593" s="490">
        <f>IF(ISBLANK('ADD10'!$AA$92),"##BLANK",'ADD10'!$AA$92)</f>
        <v>0</v>
      </c>
      <c r="M6593" s="490">
        <f>IF(ISBLANK('ADD10'!$AG$92),"##BLANK",'ADD10'!$AG$92)</f>
        <v>0</v>
      </c>
      <c r="N6593" s="490">
        <f>IF(ISBLANK('ADD10'!$AM$92),"##BLANK",'ADD10'!$AM$92)</f>
        <v>0</v>
      </c>
      <c r="O6593" s="490">
        <f>IF(ISBLANK('ADD10'!$AS$92),"##BLANK",'ADD10'!$AS$92)</f>
        <v>0</v>
      </c>
    </row>
    <row r="6594" spans="2:15" x14ac:dyDescent="0.2">
      <c r="B6594" s="149" t="str">
        <f>UPPER('ADD10'!$BI$92)</f>
        <v>CWW17_083TOT_PR24_POSTFS</v>
      </c>
      <c r="C6594" s="149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4" s="149" t="str">
        <f>'ADD10'!$C$92</f>
        <v>£m</v>
      </c>
      <c r="E6594" s="149" t="s">
        <v>145</v>
      </c>
      <c r="I6594" s="490">
        <f>IF(ISBLANK('ADD10'!$J$92),"##BLANK",'ADD10'!$J$92)</f>
        <v>0</v>
      </c>
      <c r="J6594" s="490">
        <f>IF(ISBLANK('ADD10'!$P$92),"##BLANK",'ADD10'!$P$92)</f>
        <v>0</v>
      </c>
      <c r="K6594" s="490">
        <f>IF(ISBLANK('ADD10'!$V$92),"##BLANK",'ADD10'!$V$92)</f>
        <v>0</v>
      </c>
      <c r="L6594" s="490">
        <f>IF(ISBLANK('ADD10'!$AB$92),"##BLANK",'ADD10'!$AB$92)</f>
        <v>0</v>
      </c>
      <c r="M6594" s="490">
        <f>IF(ISBLANK('ADD10'!$AH$92),"##BLANK",'ADD10'!$AH$92)</f>
        <v>0</v>
      </c>
      <c r="N6594" s="490">
        <f>IF(ISBLANK('ADD10'!$AN$92),"##BLANK",'ADD10'!$AN$92)</f>
        <v>0</v>
      </c>
      <c r="O6594" s="490">
        <f>IF(ISBLANK('ADD10'!$AT$92),"##BLANK",'ADD10'!$AT$92)</f>
        <v>0</v>
      </c>
    </row>
    <row r="6595" spans="2:15" x14ac:dyDescent="0.2">
      <c r="B6595" s="149" t="str">
        <f>UPPER('ADD10'!$BD$93)</f>
        <v>CWW17_084FL_PR24_POSTFS</v>
      </c>
      <c r="C6595" s="149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5" s="149" t="str">
        <f>'ADD10'!$C$93</f>
        <v>£m</v>
      </c>
      <c r="E6595" s="149" t="s">
        <v>145</v>
      </c>
      <c r="I6595" s="490">
        <f>IF(ISBLANK('ADD10'!$E$93),"##BLANK",'ADD10'!$E$93)</f>
        <v>0</v>
      </c>
      <c r="J6595" s="490">
        <f>IF(ISBLANK('ADD10'!$K$93),"##BLANK",'ADD10'!$K$93)</f>
        <v>0</v>
      </c>
      <c r="K6595" s="490">
        <f>IF(ISBLANK('ADD10'!$Q$93),"##BLANK",'ADD10'!$Q$93)</f>
        <v>0</v>
      </c>
      <c r="L6595" s="490">
        <f>IF(ISBLANK('ADD10'!$W$93),"##BLANK",'ADD10'!$W$93)</f>
        <v>0</v>
      </c>
      <c r="M6595" s="490">
        <f>IF(ISBLANK('ADD10'!$AC$93),"##BLANK",'ADD10'!$AC$93)</f>
        <v>0</v>
      </c>
      <c r="N6595" s="490">
        <f>IF(ISBLANK('ADD10'!$AI$93),"##BLANK",'ADD10'!$AI$93)</f>
        <v>0</v>
      </c>
      <c r="O6595" s="490">
        <f>IF(ISBLANK('ADD10'!$AO$93),"##BLANK",'ADD10'!$AO$93)</f>
        <v>0</v>
      </c>
    </row>
    <row r="6596" spans="2:15" x14ac:dyDescent="0.2">
      <c r="B6596" s="149" t="str">
        <f>UPPER('ADD10'!$BE$93)</f>
        <v>CWW17_084SWD_PR24_POSTFS</v>
      </c>
      <c r="C6596" s="149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6" s="149" t="str">
        <f>'ADD10'!$C$93</f>
        <v>£m</v>
      </c>
      <c r="E6596" s="149" t="s">
        <v>145</v>
      </c>
      <c r="I6596" s="490">
        <f>IF(ISBLANK('ADD10'!$F$93),"##BLANK",'ADD10'!$F$93)</f>
        <v>0</v>
      </c>
      <c r="J6596" s="490">
        <f>IF(ISBLANK('ADD10'!$L$93),"##BLANK",'ADD10'!$L$93)</f>
        <v>0</v>
      </c>
      <c r="K6596" s="490">
        <f>IF(ISBLANK('ADD10'!$R$93),"##BLANK",'ADD10'!$R$93)</f>
        <v>0</v>
      </c>
      <c r="L6596" s="490">
        <f>IF(ISBLANK('ADD10'!$X$93),"##BLANK",'ADD10'!$X$93)</f>
        <v>0</v>
      </c>
      <c r="M6596" s="490">
        <f>IF(ISBLANK('ADD10'!$AD$93),"##BLANK",'ADD10'!$AD$93)</f>
        <v>0</v>
      </c>
      <c r="N6596" s="490">
        <f>IF(ISBLANK('ADD10'!$AJ$93),"##BLANK",'ADD10'!$AJ$93)</f>
        <v>0</v>
      </c>
      <c r="O6596" s="490">
        <f>IF(ISBLANK('ADD10'!$AP$93),"##BLANK",'ADD10'!$AP$93)</f>
        <v>0</v>
      </c>
    </row>
    <row r="6597" spans="2:15" x14ac:dyDescent="0.2">
      <c r="B6597" s="149" t="str">
        <f>UPPER('ADD10'!$BF$93)</f>
        <v>CWW17_084HD_PR24_POSTFS</v>
      </c>
      <c r="C6597" s="149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7" s="149" t="str">
        <f>'ADD10'!$C$93</f>
        <v>£m</v>
      </c>
      <c r="E6597" s="149" t="s">
        <v>145</v>
      </c>
      <c r="I6597" s="490">
        <f>IF(ISBLANK('ADD10'!$G$93),"##BLANK",'ADD10'!$G$93)</f>
        <v>0</v>
      </c>
      <c r="J6597" s="490">
        <f>IF(ISBLANK('ADD10'!$M$93),"##BLANK",'ADD10'!$M$93)</f>
        <v>0</v>
      </c>
      <c r="K6597" s="490">
        <f>IF(ISBLANK('ADD10'!$S$93),"##BLANK",'ADD10'!$S$93)</f>
        <v>0</v>
      </c>
      <c r="L6597" s="490">
        <f>IF(ISBLANK('ADD10'!$Y$93),"##BLANK",'ADD10'!$Y$93)</f>
        <v>0</v>
      </c>
      <c r="M6597" s="490">
        <f>IF(ISBLANK('ADD10'!$AE$93),"##BLANK",'ADD10'!$AE$93)</f>
        <v>0</v>
      </c>
      <c r="N6597" s="490">
        <f>IF(ISBLANK('ADD10'!$AK$93),"##BLANK",'ADD10'!$AK$93)</f>
        <v>0</v>
      </c>
      <c r="O6597" s="490">
        <f>IF(ISBLANK('ADD10'!$AQ$93),"##BLANK",'ADD10'!$AQ$93)</f>
        <v>0</v>
      </c>
    </row>
    <row r="6598" spans="2:15" x14ac:dyDescent="0.2">
      <c r="B6598" s="149" t="str">
        <f>UPPER('ADD10'!$BG$93)</f>
        <v>CWW17_084STD_PR24_POSTFS</v>
      </c>
      <c r="C6598" s="149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8" s="149" t="str">
        <f>'ADD10'!$C$93</f>
        <v>£m</v>
      </c>
      <c r="E6598" s="149" t="s">
        <v>145</v>
      </c>
      <c r="I6598" s="490">
        <f>IF(ISBLANK('ADD10'!$H$93),"##BLANK",'ADD10'!$H$93)</f>
        <v>0</v>
      </c>
      <c r="J6598" s="490">
        <f>IF(ISBLANK('ADD10'!$N$93),"##BLANK",'ADD10'!$N$93)</f>
        <v>0</v>
      </c>
      <c r="K6598" s="490">
        <f>IF(ISBLANK('ADD10'!$T$93),"##BLANK",'ADD10'!$T$93)</f>
        <v>0</v>
      </c>
      <c r="L6598" s="490">
        <f>IF(ISBLANK('ADD10'!$Z$93),"##BLANK",'ADD10'!$Z$93)</f>
        <v>0</v>
      </c>
      <c r="M6598" s="490">
        <f>IF(ISBLANK('ADD10'!$AF$93),"##BLANK",'ADD10'!$AF$93)</f>
        <v>0</v>
      </c>
      <c r="N6598" s="490">
        <f>IF(ISBLANK('ADD10'!$AL$93),"##BLANK",'ADD10'!$AL$93)</f>
        <v>0</v>
      </c>
      <c r="O6598" s="490">
        <f>IF(ISBLANK('ADD10'!$AR$93),"##BLANK",'ADD10'!$AR$93)</f>
        <v>0</v>
      </c>
    </row>
    <row r="6599" spans="2:15" x14ac:dyDescent="0.2">
      <c r="B6599" s="149" t="str">
        <f>UPPER('ADD10'!$BH$93)</f>
        <v>CWW17_084SLT_PR24_POSTFS</v>
      </c>
      <c r="C6599" s="149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9" s="149" t="str">
        <f>'ADD10'!$C$93</f>
        <v>£m</v>
      </c>
      <c r="E6599" s="149" t="s">
        <v>145</v>
      </c>
      <c r="I6599" s="490">
        <f>IF(ISBLANK('ADD10'!$I$93),"##BLANK",'ADD10'!$I$93)</f>
        <v>0</v>
      </c>
      <c r="J6599" s="490">
        <f>IF(ISBLANK('ADD10'!$O$93),"##BLANK",'ADD10'!$O$93)</f>
        <v>0</v>
      </c>
      <c r="K6599" s="490">
        <f>IF(ISBLANK('ADD10'!$U$93),"##BLANK",'ADD10'!$U$93)</f>
        <v>0</v>
      </c>
      <c r="L6599" s="490">
        <f>IF(ISBLANK('ADD10'!$AA$93),"##BLANK",'ADD10'!$AA$93)</f>
        <v>0</v>
      </c>
      <c r="M6599" s="490">
        <f>IF(ISBLANK('ADD10'!$AG$93),"##BLANK",'ADD10'!$AG$93)</f>
        <v>0</v>
      </c>
      <c r="N6599" s="490">
        <f>IF(ISBLANK('ADD10'!$AM$93),"##BLANK",'ADD10'!$AM$93)</f>
        <v>0</v>
      </c>
      <c r="O6599" s="490">
        <f>IF(ISBLANK('ADD10'!$AS$93),"##BLANK",'ADD10'!$AS$93)</f>
        <v>0</v>
      </c>
    </row>
    <row r="6600" spans="2:15" x14ac:dyDescent="0.2">
      <c r="B6600" s="149" t="str">
        <f>UPPER('ADD10'!$BI$93)</f>
        <v>CWW17_084TOT_PR24_POSTFS</v>
      </c>
      <c r="C6600" s="149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600" s="149" t="str">
        <f>'ADD10'!$C$93</f>
        <v>£m</v>
      </c>
      <c r="E6600" s="149" t="s">
        <v>145</v>
      </c>
      <c r="I6600" s="490">
        <f>IF(ISBLANK('ADD10'!$J$93),"##BLANK",'ADD10'!$J$93)</f>
        <v>0</v>
      </c>
      <c r="J6600" s="490">
        <f>IF(ISBLANK('ADD10'!$P$93),"##BLANK",'ADD10'!$P$93)</f>
        <v>0</v>
      </c>
      <c r="K6600" s="490">
        <f>IF(ISBLANK('ADD10'!$V$93),"##BLANK",'ADD10'!$V$93)</f>
        <v>0</v>
      </c>
      <c r="L6600" s="490">
        <f>IF(ISBLANK('ADD10'!$AB$93),"##BLANK",'ADD10'!$AB$93)</f>
        <v>0</v>
      </c>
      <c r="M6600" s="490">
        <f>IF(ISBLANK('ADD10'!$AH$93),"##BLANK",'ADD10'!$AH$93)</f>
        <v>0</v>
      </c>
      <c r="N6600" s="490">
        <f>IF(ISBLANK('ADD10'!$AN$93),"##BLANK",'ADD10'!$AN$93)</f>
        <v>0</v>
      </c>
      <c r="O6600" s="490">
        <f>IF(ISBLANK('ADD10'!$AT$93),"##BLANK",'ADD10'!$AT$93)</f>
        <v>0</v>
      </c>
    </row>
    <row r="6601" spans="2:15" x14ac:dyDescent="0.2">
      <c r="B6601" s="149" t="str">
        <f>UPPER('ADD10'!$BD$94)</f>
        <v>CWW17_085FL_PR24_POSTFS</v>
      </c>
      <c r="C6601" s="149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601" s="149" t="str">
        <f>'ADD10'!$C$94</f>
        <v>£m</v>
      </c>
      <c r="E6601" s="149" t="s">
        <v>145</v>
      </c>
      <c r="I6601" s="490">
        <f>IF(ISBLANK('ADD10'!$E$94),"##BLANK",'ADD10'!$E$94)</f>
        <v>0</v>
      </c>
      <c r="J6601" s="490">
        <f>IF(ISBLANK('ADD10'!$K$94),"##BLANK",'ADD10'!$K$94)</f>
        <v>0</v>
      </c>
      <c r="K6601" s="490">
        <f>IF(ISBLANK('ADD10'!$Q$94),"##BLANK",'ADD10'!$Q$94)</f>
        <v>0</v>
      </c>
      <c r="L6601" s="490">
        <f>IF(ISBLANK('ADD10'!$W$94),"##BLANK",'ADD10'!$W$94)</f>
        <v>0</v>
      </c>
      <c r="M6601" s="490">
        <f>IF(ISBLANK('ADD10'!$AC$94),"##BLANK",'ADD10'!$AC$94)</f>
        <v>0</v>
      </c>
      <c r="N6601" s="490">
        <f>IF(ISBLANK('ADD10'!$AI$94),"##BLANK",'ADD10'!$AI$94)</f>
        <v>0</v>
      </c>
      <c r="O6601" s="490">
        <f>IF(ISBLANK('ADD10'!$AO$94),"##BLANK",'ADD10'!$AO$94)</f>
        <v>0</v>
      </c>
    </row>
    <row r="6602" spans="2:15" x14ac:dyDescent="0.2">
      <c r="B6602" s="149" t="str">
        <f>UPPER('ADD10'!$BE$94)</f>
        <v>CWW17_085SWD_PR24_POSTFS</v>
      </c>
      <c r="C6602" s="149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2" s="149" t="str">
        <f>'ADD10'!$C$94</f>
        <v>£m</v>
      </c>
      <c r="E6602" s="149" t="s">
        <v>145</v>
      </c>
      <c r="I6602" s="490">
        <f>IF(ISBLANK('ADD10'!$F$94),"##BLANK",'ADD10'!$F$94)</f>
        <v>0</v>
      </c>
      <c r="J6602" s="490">
        <f>IF(ISBLANK('ADD10'!$L$94),"##BLANK",'ADD10'!$L$94)</f>
        <v>0</v>
      </c>
      <c r="K6602" s="490">
        <f>IF(ISBLANK('ADD10'!$R$94),"##BLANK",'ADD10'!$R$94)</f>
        <v>0</v>
      </c>
      <c r="L6602" s="490">
        <f>IF(ISBLANK('ADD10'!$X$94),"##BLANK",'ADD10'!$X$94)</f>
        <v>0</v>
      </c>
      <c r="M6602" s="490">
        <f>IF(ISBLANK('ADD10'!$AD$94),"##BLANK",'ADD10'!$AD$94)</f>
        <v>0</v>
      </c>
      <c r="N6602" s="490">
        <f>IF(ISBLANK('ADD10'!$AJ$94),"##BLANK",'ADD10'!$AJ$94)</f>
        <v>0</v>
      </c>
      <c r="O6602" s="490">
        <f>IF(ISBLANK('ADD10'!$AP$94),"##BLANK",'ADD10'!$AP$94)</f>
        <v>0</v>
      </c>
    </row>
    <row r="6603" spans="2:15" x14ac:dyDescent="0.2">
      <c r="B6603" s="149" t="str">
        <f>UPPER('ADD10'!$BF$94)</f>
        <v>CWW17_085HD_PR24_POSTFS</v>
      </c>
      <c r="C6603" s="149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3" s="149" t="str">
        <f>'ADD10'!$C$94</f>
        <v>£m</v>
      </c>
      <c r="E6603" s="149" t="s">
        <v>145</v>
      </c>
      <c r="I6603" s="490">
        <f>IF(ISBLANK('ADD10'!$G$94),"##BLANK",'ADD10'!$G$94)</f>
        <v>0</v>
      </c>
      <c r="J6603" s="490">
        <f>IF(ISBLANK('ADD10'!$M$94),"##BLANK",'ADD10'!$M$94)</f>
        <v>0</v>
      </c>
      <c r="K6603" s="490">
        <f>IF(ISBLANK('ADD10'!$S$94),"##BLANK",'ADD10'!$S$94)</f>
        <v>0</v>
      </c>
      <c r="L6603" s="490">
        <f>IF(ISBLANK('ADD10'!$Y$94),"##BLANK",'ADD10'!$Y$94)</f>
        <v>0</v>
      </c>
      <c r="M6603" s="490">
        <f>IF(ISBLANK('ADD10'!$AE$94),"##BLANK",'ADD10'!$AE$94)</f>
        <v>0</v>
      </c>
      <c r="N6603" s="490">
        <f>IF(ISBLANK('ADD10'!$AK$94),"##BLANK",'ADD10'!$AK$94)</f>
        <v>0</v>
      </c>
      <c r="O6603" s="490">
        <f>IF(ISBLANK('ADD10'!$AQ$94),"##BLANK",'ADD10'!$AQ$94)</f>
        <v>0</v>
      </c>
    </row>
    <row r="6604" spans="2:15" x14ac:dyDescent="0.2">
      <c r="B6604" s="149" t="str">
        <f>UPPER('ADD10'!$BG$94)</f>
        <v>CWW17_085STD_PR24_POSTFS</v>
      </c>
      <c r="C6604" s="149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4" s="149" t="str">
        <f>'ADD10'!$C$94</f>
        <v>£m</v>
      </c>
      <c r="E6604" s="149" t="s">
        <v>145</v>
      </c>
      <c r="I6604" s="490">
        <f>IF(ISBLANK('ADD10'!$H$94),"##BLANK",'ADD10'!$H$94)</f>
        <v>0</v>
      </c>
      <c r="J6604" s="490">
        <f>IF(ISBLANK('ADD10'!$N$94),"##BLANK",'ADD10'!$N$94)</f>
        <v>0</v>
      </c>
      <c r="K6604" s="490">
        <f>IF(ISBLANK('ADD10'!$T$94),"##BLANK",'ADD10'!$T$94)</f>
        <v>0</v>
      </c>
      <c r="L6604" s="490">
        <f>IF(ISBLANK('ADD10'!$Z$94),"##BLANK",'ADD10'!$Z$94)</f>
        <v>0</v>
      </c>
      <c r="M6604" s="490">
        <f>IF(ISBLANK('ADD10'!$AF$94),"##BLANK",'ADD10'!$AF$94)</f>
        <v>0</v>
      </c>
      <c r="N6604" s="490">
        <f>IF(ISBLANK('ADD10'!$AL$94),"##BLANK",'ADD10'!$AL$94)</f>
        <v>0</v>
      </c>
      <c r="O6604" s="490">
        <f>IF(ISBLANK('ADD10'!$AR$94),"##BLANK",'ADD10'!$AR$94)</f>
        <v>0</v>
      </c>
    </row>
    <row r="6605" spans="2:15" x14ac:dyDescent="0.2">
      <c r="B6605" s="149" t="str">
        <f>UPPER('ADD10'!$BH$94)</f>
        <v>CWW17_085SLT_PR24_POSTFS</v>
      </c>
      <c r="C6605" s="149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5" s="149" t="str">
        <f>'ADD10'!$C$94</f>
        <v>£m</v>
      </c>
      <c r="E6605" s="149" t="s">
        <v>145</v>
      </c>
      <c r="I6605" s="490">
        <f>IF(ISBLANK('ADD10'!$I$94),"##BLANK",'ADD10'!$I$94)</f>
        <v>0</v>
      </c>
      <c r="J6605" s="490">
        <f>IF(ISBLANK('ADD10'!$O$94),"##BLANK",'ADD10'!$O$94)</f>
        <v>0</v>
      </c>
      <c r="K6605" s="490">
        <f>IF(ISBLANK('ADD10'!$U$94),"##BLANK",'ADD10'!$U$94)</f>
        <v>0</v>
      </c>
      <c r="L6605" s="490">
        <f>IF(ISBLANK('ADD10'!$AA$94),"##BLANK",'ADD10'!$AA$94)</f>
        <v>0</v>
      </c>
      <c r="M6605" s="490">
        <f>IF(ISBLANK('ADD10'!$AG$94),"##BLANK",'ADD10'!$AG$94)</f>
        <v>0</v>
      </c>
      <c r="N6605" s="490">
        <f>IF(ISBLANK('ADD10'!$AM$94),"##BLANK",'ADD10'!$AM$94)</f>
        <v>0</v>
      </c>
      <c r="O6605" s="490">
        <f>IF(ISBLANK('ADD10'!$AS$94),"##BLANK",'ADD10'!$AS$94)</f>
        <v>0</v>
      </c>
    </row>
    <row r="6606" spans="2:15" x14ac:dyDescent="0.2">
      <c r="B6606" s="149" t="str">
        <f>UPPER('ADD10'!$BI$94)</f>
        <v>CWW17_085TOT_PR24_POSTFS</v>
      </c>
      <c r="C6606" s="149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6" s="149" t="str">
        <f>'ADD10'!$C$94</f>
        <v>£m</v>
      </c>
      <c r="E6606" s="149" t="s">
        <v>145</v>
      </c>
      <c r="I6606" s="490">
        <f>IF(ISBLANK('ADD10'!$J$94),"##BLANK",'ADD10'!$J$94)</f>
        <v>0</v>
      </c>
      <c r="J6606" s="490">
        <f>IF(ISBLANK('ADD10'!$P$94),"##BLANK",'ADD10'!$P$94)</f>
        <v>0</v>
      </c>
      <c r="K6606" s="490">
        <f>IF(ISBLANK('ADD10'!$V$94),"##BLANK",'ADD10'!$V$94)</f>
        <v>0</v>
      </c>
      <c r="L6606" s="490">
        <f>IF(ISBLANK('ADD10'!$AB$94),"##BLANK",'ADD10'!$AB$94)</f>
        <v>0</v>
      </c>
      <c r="M6606" s="490">
        <f>IF(ISBLANK('ADD10'!$AH$94),"##BLANK",'ADD10'!$AH$94)</f>
        <v>0</v>
      </c>
      <c r="N6606" s="490">
        <f>IF(ISBLANK('ADD10'!$AN$94),"##BLANK",'ADD10'!$AN$94)</f>
        <v>0</v>
      </c>
      <c r="O6606" s="490">
        <f>IF(ISBLANK('ADD10'!$AT$94),"##BLANK",'ADD10'!$AT$94)</f>
        <v>0</v>
      </c>
    </row>
    <row r="6607" spans="2:15" x14ac:dyDescent="0.2">
      <c r="B6607" s="149" t="str">
        <f>UPPER('ADD10'!$BD$95)</f>
        <v>CWW17_086FL_PR24_POSTFS</v>
      </c>
      <c r="C6607" s="149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7" s="149" t="str">
        <f>'ADD10'!$C$95</f>
        <v>£m</v>
      </c>
      <c r="E6607" s="149" t="s">
        <v>145</v>
      </c>
      <c r="I6607" s="490">
        <f>IF(ISBLANK('ADD10'!$E$95),"##BLANK",'ADD10'!$E$95)</f>
        <v>0</v>
      </c>
      <c r="J6607" s="490">
        <f>IF(ISBLANK('ADD10'!$K$95),"##BLANK",'ADD10'!$K$95)</f>
        <v>0</v>
      </c>
      <c r="K6607" s="490">
        <f>IF(ISBLANK('ADD10'!$Q$95),"##BLANK",'ADD10'!$Q$95)</f>
        <v>0</v>
      </c>
      <c r="L6607" s="490">
        <f>IF(ISBLANK('ADD10'!$W$95),"##BLANK",'ADD10'!$W$95)</f>
        <v>0</v>
      </c>
      <c r="M6607" s="490">
        <f>IF(ISBLANK('ADD10'!$AC$95),"##BLANK",'ADD10'!$AC$95)</f>
        <v>0</v>
      </c>
      <c r="N6607" s="490">
        <f>IF(ISBLANK('ADD10'!$AI$95),"##BLANK",'ADD10'!$AI$95)</f>
        <v>0</v>
      </c>
      <c r="O6607" s="490">
        <f>IF(ISBLANK('ADD10'!$AO$95),"##BLANK",'ADD10'!$AO$95)</f>
        <v>0</v>
      </c>
    </row>
    <row r="6608" spans="2:15" x14ac:dyDescent="0.2">
      <c r="B6608" s="149" t="str">
        <f>UPPER('ADD10'!$BE$95)</f>
        <v>CWW17_086SWD_PR24_POSTFS</v>
      </c>
      <c r="C6608" s="149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8" s="149" t="str">
        <f>'ADD10'!$C$95</f>
        <v>£m</v>
      </c>
      <c r="E6608" s="149" t="s">
        <v>145</v>
      </c>
      <c r="I6608" s="490">
        <f>IF(ISBLANK('ADD10'!$F$95),"##BLANK",'ADD10'!$F$95)</f>
        <v>0</v>
      </c>
      <c r="J6608" s="490">
        <f>IF(ISBLANK('ADD10'!$L$95),"##BLANK",'ADD10'!$L$95)</f>
        <v>0</v>
      </c>
      <c r="K6608" s="490">
        <f>IF(ISBLANK('ADD10'!$R$95),"##BLANK",'ADD10'!$R$95)</f>
        <v>0</v>
      </c>
      <c r="L6608" s="490">
        <f>IF(ISBLANK('ADD10'!$X$95),"##BLANK",'ADD10'!$X$95)</f>
        <v>0</v>
      </c>
      <c r="M6608" s="490">
        <f>IF(ISBLANK('ADD10'!$AD$95),"##BLANK",'ADD10'!$AD$95)</f>
        <v>0</v>
      </c>
      <c r="N6608" s="490">
        <f>IF(ISBLANK('ADD10'!$AJ$95),"##BLANK",'ADD10'!$AJ$95)</f>
        <v>0</v>
      </c>
      <c r="O6608" s="490">
        <f>IF(ISBLANK('ADD10'!$AP$95),"##BLANK",'ADD10'!$AP$95)</f>
        <v>0</v>
      </c>
    </row>
    <row r="6609" spans="2:15" x14ac:dyDescent="0.2">
      <c r="B6609" s="149" t="str">
        <f>UPPER('ADD10'!$BF$95)</f>
        <v>CWW17_086HD_PR24_POSTFS</v>
      </c>
      <c r="C6609" s="149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9" s="149" t="str">
        <f>'ADD10'!$C$95</f>
        <v>£m</v>
      </c>
      <c r="E6609" s="149" t="s">
        <v>145</v>
      </c>
      <c r="I6609" s="490">
        <f>IF(ISBLANK('ADD10'!$G$95),"##BLANK",'ADD10'!$G$95)</f>
        <v>0</v>
      </c>
      <c r="J6609" s="490">
        <f>IF(ISBLANK('ADD10'!$M$95),"##BLANK",'ADD10'!$M$95)</f>
        <v>0</v>
      </c>
      <c r="K6609" s="490">
        <f>IF(ISBLANK('ADD10'!$S$95),"##BLANK",'ADD10'!$S$95)</f>
        <v>0</v>
      </c>
      <c r="L6609" s="490">
        <f>IF(ISBLANK('ADD10'!$Y$95),"##BLANK",'ADD10'!$Y$95)</f>
        <v>0</v>
      </c>
      <c r="M6609" s="490">
        <f>IF(ISBLANK('ADD10'!$AE$95),"##BLANK",'ADD10'!$AE$95)</f>
        <v>0</v>
      </c>
      <c r="N6609" s="490">
        <f>IF(ISBLANK('ADD10'!$AK$95),"##BLANK",'ADD10'!$AK$95)</f>
        <v>0</v>
      </c>
      <c r="O6609" s="490">
        <f>IF(ISBLANK('ADD10'!$AQ$95),"##BLANK",'ADD10'!$AQ$95)</f>
        <v>0</v>
      </c>
    </row>
    <row r="6610" spans="2:15" x14ac:dyDescent="0.2">
      <c r="B6610" s="149" t="str">
        <f>UPPER('ADD10'!$BG$95)</f>
        <v>CWW17_086STD_PR24_POSTFS</v>
      </c>
      <c r="C6610" s="149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10" s="149" t="str">
        <f>'ADD10'!$C$95</f>
        <v>£m</v>
      </c>
      <c r="E6610" s="149" t="s">
        <v>145</v>
      </c>
      <c r="I6610" s="490">
        <f>IF(ISBLANK('ADD10'!$H$95),"##BLANK",'ADD10'!$H$95)</f>
        <v>0</v>
      </c>
      <c r="J6610" s="490">
        <f>IF(ISBLANK('ADD10'!$N$95),"##BLANK",'ADD10'!$N$95)</f>
        <v>0</v>
      </c>
      <c r="K6610" s="490">
        <f>IF(ISBLANK('ADD10'!$T$95),"##BLANK",'ADD10'!$T$95)</f>
        <v>0</v>
      </c>
      <c r="L6610" s="490">
        <f>IF(ISBLANK('ADD10'!$Z$95),"##BLANK",'ADD10'!$Z$95)</f>
        <v>0</v>
      </c>
      <c r="M6610" s="490">
        <f>IF(ISBLANK('ADD10'!$AF$95),"##BLANK",'ADD10'!$AF$95)</f>
        <v>0</v>
      </c>
      <c r="N6610" s="490">
        <f>IF(ISBLANK('ADD10'!$AL$95),"##BLANK",'ADD10'!$AL$95)</f>
        <v>0</v>
      </c>
      <c r="O6610" s="490">
        <f>IF(ISBLANK('ADD10'!$AR$95),"##BLANK",'ADD10'!$AR$95)</f>
        <v>0</v>
      </c>
    </row>
    <row r="6611" spans="2:15" x14ac:dyDescent="0.2">
      <c r="B6611" s="149" t="str">
        <f>UPPER('ADD10'!$BH$95)</f>
        <v>CWW17_086SLT_PR24_POSTFS</v>
      </c>
      <c r="C6611" s="149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11" s="149" t="str">
        <f>'ADD10'!$C$95</f>
        <v>£m</v>
      </c>
      <c r="E6611" s="149" t="s">
        <v>145</v>
      </c>
      <c r="I6611" s="490">
        <f>IF(ISBLANK('ADD10'!$I$95),"##BLANK",'ADD10'!$I$95)</f>
        <v>0</v>
      </c>
      <c r="J6611" s="490">
        <f>IF(ISBLANK('ADD10'!$O$95),"##BLANK",'ADD10'!$O$95)</f>
        <v>0</v>
      </c>
      <c r="K6611" s="490">
        <f>IF(ISBLANK('ADD10'!$U$95),"##BLANK",'ADD10'!$U$95)</f>
        <v>0</v>
      </c>
      <c r="L6611" s="490">
        <f>IF(ISBLANK('ADD10'!$AA$95),"##BLANK",'ADD10'!$AA$95)</f>
        <v>0</v>
      </c>
      <c r="M6611" s="490">
        <f>IF(ISBLANK('ADD10'!$AG$95),"##BLANK",'ADD10'!$AG$95)</f>
        <v>0</v>
      </c>
      <c r="N6611" s="490">
        <f>IF(ISBLANK('ADD10'!$AM$95),"##BLANK",'ADD10'!$AM$95)</f>
        <v>0</v>
      </c>
      <c r="O6611" s="490">
        <f>IF(ISBLANK('ADD10'!$AS$95),"##BLANK",'ADD10'!$AS$95)</f>
        <v>0</v>
      </c>
    </row>
    <row r="6612" spans="2:15" x14ac:dyDescent="0.2">
      <c r="B6612" s="149" t="str">
        <f>UPPER('ADD10'!$BI$95)</f>
        <v>CWW17_086TOT_PR24_POSTFS</v>
      </c>
      <c r="C6612" s="149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2" s="149" t="str">
        <f>'ADD10'!$C$95</f>
        <v>£m</v>
      </c>
      <c r="E6612" s="149" t="s">
        <v>145</v>
      </c>
      <c r="I6612" s="490">
        <f>IF(ISBLANK('ADD10'!$J$95),"##BLANK",'ADD10'!$J$95)</f>
        <v>0</v>
      </c>
      <c r="J6612" s="490">
        <f>IF(ISBLANK('ADD10'!$P$95),"##BLANK",'ADD10'!$P$95)</f>
        <v>0</v>
      </c>
      <c r="K6612" s="490">
        <f>IF(ISBLANK('ADD10'!$V$95),"##BLANK",'ADD10'!$V$95)</f>
        <v>0</v>
      </c>
      <c r="L6612" s="490">
        <f>IF(ISBLANK('ADD10'!$AB$95),"##BLANK",'ADD10'!$AB$95)</f>
        <v>0</v>
      </c>
      <c r="M6612" s="490">
        <f>IF(ISBLANK('ADD10'!$AH$95),"##BLANK",'ADD10'!$AH$95)</f>
        <v>0</v>
      </c>
      <c r="N6612" s="490">
        <f>IF(ISBLANK('ADD10'!$AN$95),"##BLANK",'ADD10'!$AN$95)</f>
        <v>0</v>
      </c>
      <c r="O6612" s="490">
        <f>IF(ISBLANK('ADD10'!$AT$95),"##BLANK",'ADD10'!$AT$95)</f>
        <v>0</v>
      </c>
    </row>
    <row r="6613" spans="2:15" x14ac:dyDescent="0.2">
      <c r="B6613" s="149" t="str">
        <f>UPPER('ADD10'!$BD$96)</f>
        <v>CWW17_087FL_PR24_POSTFS</v>
      </c>
      <c r="C6613" s="149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3" s="149" t="str">
        <f>'ADD10'!$C$96</f>
        <v>£m</v>
      </c>
      <c r="E6613" s="149" t="s">
        <v>145</v>
      </c>
      <c r="I6613" s="490">
        <f>IF(ISBLANK('ADD10'!$E$96),"##BLANK",'ADD10'!$E$96)</f>
        <v>0</v>
      </c>
      <c r="J6613" s="490">
        <f>IF(ISBLANK('ADD10'!$K$96),"##BLANK",'ADD10'!$K$96)</f>
        <v>0</v>
      </c>
      <c r="K6613" s="490">
        <f>IF(ISBLANK('ADD10'!$Q$96),"##BLANK",'ADD10'!$Q$96)</f>
        <v>0</v>
      </c>
      <c r="L6613" s="490">
        <f>IF(ISBLANK('ADD10'!$W$96),"##BLANK",'ADD10'!$W$96)</f>
        <v>0</v>
      </c>
      <c r="M6613" s="490">
        <f>IF(ISBLANK('ADD10'!$AC$96),"##BLANK",'ADD10'!$AC$96)</f>
        <v>0</v>
      </c>
      <c r="N6613" s="490">
        <f>IF(ISBLANK('ADD10'!$AI$96),"##BLANK",'ADD10'!$AI$96)</f>
        <v>0</v>
      </c>
      <c r="O6613" s="490">
        <f>IF(ISBLANK('ADD10'!$AO$96),"##BLANK",'ADD10'!$AO$96)</f>
        <v>0</v>
      </c>
    </row>
    <row r="6614" spans="2:15" x14ac:dyDescent="0.2">
      <c r="B6614" s="149" t="str">
        <f>UPPER('ADD10'!$BE$96)</f>
        <v>CWW17_087SWD_PR24_POSTFS</v>
      </c>
      <c r="C6614" s="149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4" s="149" t="str">
        <f>'ADD10'!$C$96</f>
        <v>£m</v>
      </c>
      <c r="E6614" s="149" t="s">
        <v>145</v>
      </c>
      <c r="I6614" s="490">
        <f>IF(ISBLANK('ADD10'!$F$96),"##BLANK",'ADD10'!$F$96)</f>
        <v>0</v>
      </c>
      <c r="J6614" s="490">
        <f>IF(ISBLANK('ADD10'!$L$96),"##BLANK",'ADD10'!$L$96)</f>
        <v>0</v>
      </c>
      <c r="K6614" s="490">
        <f>IF(ISBLANK('ADD10'!$R$96),"##BLANK",'ADD10'!$R$96)</f>
        <v>0</v>
      </c>
      <c r="L6614" s="490">
        <f>IF(ISBLANK('ADD10'!$X$96),"##BLANK",'ADD10'!$X$96)</f>
        <v>0</v>
      </c>
      <c r="M6614" s="490">
        <f>IF(ISBLANK('ADD10'!$AD$96),"##BLANK",'ADD10'!$AD$96)</f>
        <v>0</v>
      </c>
      <c r="N6614" s="490">
        <f>IF(ISBLANK('ADD10'!$AJ$96),"##BLANK",'ADD10'!$AJ$96)</f>
        <v>0</v>
      </c>
      <c r="O6614" s="490">
        <f>IF(ISBLANK('ADD10'!$AP$96),"##BLANK",'ADD10'!$AP$96)</f>
        <v>0</v>
      </c>
    </row>
    <row r="6615" spans="2:15" x14ac:dyDescent="0.2">
      <c r="B6615" s="149" t="str">
        <f>UPPER('ADD10'!$BF$96)</f>
        <v>CWW17_087HD_PR24_POSTFS</v>
      </c>
      <c r="C6615" s="149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5" s="149" t="str">
        <f>'ADD10'!$C$96</f>
        <v>£m</v>
      </c>
      <c r="E6615" s="149" t="s">
        <v>145</v>
      </c>
      <c r="I6615" s="490">
        <f>IF(ISBLANK('ADD10'!$G$96),"##BLANK",'ADD10'!$G$96)</f>
        <v>0</v>
      </c>
      <c r="J6615" s="490">
        <f>IF(ISBLANK('ADD10'!$M$96),"##BLANK",'ADD10'!$M$96)</f>
        <v>0</v>
      </c>
      <c r="K6615" s="490">
        <f>IF(ISBLANK('ADD10'!$S$96),"##BLANK",'ADD10'!$S$96)</f>
        <v>0</v>
      </c>
      <c r="L6615" s="490">
        <f>IF(ISBLANK('ADD10'!$Y$96),"##BLANK",'ADD10'!$Y$96)</f>
        <v>0</v>
      </c>
      <c r="M6615" s="490">
        <f>IF(ISBLANK('ADD10'!$AE$96),"##BLANK",'ADD10'!$AE$96)</f>
        <v>0</v>
      </c>
      <c r="N6615" s="490">
        <f>IF(ISBLANK('ADD10'!$AK$96),"##BLANK",'ADD10'!$AK$96)</f>
        <v>0</v>
      </c>
      <c r="O6615" s="490">
        <f>IF(ISBLANK('ADD10'!$AQ$96),"##BLANK",'ADD10'!$AQ$96)</f>
        <v>0</v>
      </c>
    </row>
    <row r="6616" spans="2:15" x14ac:dyDescent="0.2">
      <c r="B6616" s="149" t="str">
        <f>UPPER('ADD10'!$BG$96)</f>
        <v>CWW17_087STD_PR24_POSTFS</v>
      </c>
      <c r="C6616" s="149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6" s="149" t="str">
        <f>'ADD10'!$C$96</f>
        <v>£m</v>
      </c>
      <c r="E6616" s="149" t="s">
        <v>145</v>
      </c>
      <c r="I6616" s="490">
        <f>IF(ISBLANK('ADD10'!$H$96),"##BLANK",'ADD10'!$H$96)</f>
        <v>0</v>
      </c>
      <c r="J6616" s="490">
        <f>IF(ISBLANK('ADD10'!$N$96),"##BLANK",'ADD10'!$N$96)</f>
        <v>0</v>
      </c>
      <c r="K6616" s="490">
        <f>IF(ISBLANK('ADD10'!$T$96),"##BLANK",'ADD10'!$T$96)</f>
        <v>0</v>
      </c>
      <c r="L6616" s="490">
        <f>IF(ISBLANK('ADD10'!$Z$96),"##BLANK",'ADD10'!$Z$96)</f>
        <v>0</v>
      </c>
      <c r="M6616" s="490">
        <f>IF(ISBLANK('ADD10'!$AF$96),"##BLANK",'ADD10'!$AF$96)</f>
        <v>0</v>
      </c>
      <c r="N6616" s="490">
        <f>IF(ISBLANK('ADD10'!$AL$96),"##BLANK",'ADD10'!$AL$96)</f>
        <v>0</v>
      </c>
      <c r="O6616" s="490">
        <f>IF(ISBLANK('ADD10'!$AR$96),"##BLANK",'ADD10'!$AR$96)</f>
        <v>0</v>
      </c>
    </row>
    <row r="6617" spans="2:15" x14ac:dyDescent="0.2">
      <c r="B6617" s="149" t="str">
        <f>UPPER('ADD10'!$BH$96)</f>
        <v>CWW17_087SLT_PR24_POSTFS</v>
      </c>
      <c r="C6617" s="149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7" s="149" t="str">
        <f>'ADD10'!$C$96</f>
        <v>£m</v>
      </c>
      <c r="E6617" s="149" t="s">
        <v>145</v>
      </c>
      <c r="I6617" s="490">
        <f>IF(ISBLANK('ADD10'!$I$96),"##BLANK",'ADD10'!$I$96)</f>
        <v>0</v>
      </c>
      <c r="J6617" s="490">
        <f>IF(ISBLANK('ADD10'!$O$96),"##BLANK",'ADD10'!$O$96)</f>
        <v>0</v>
      </c>
      <c r="K6617" s="490">
        <f>IF(ISBLANK('ADD10'!$U$96),"##BLANK",'ADD10'!$U$96)</f>
        <v>0</v>
      </c>
      <c r="L6617" s="490">
        <f>IF(ISBLANK('ADD10'!$AA$96),"##BLANK",'ADD10'!$AA$96)</f>
        <v>0</v>
      </c>
      <c r="M6617" s="490">
        <f>IF(ISBLANK('ADD10'!$AG$96),"##BLANK",'ADD10'!$AG$96)</f>
        <v>0</v>
      </c>
      <c r="N6617" s="490">
        <f>IF(ISBLANK('ADD10'!$AM$96),"##BLANK",'ADD10'!$AM$96)</f>
        <v>0</v>
      </c>
      <c r="O6617" s="490">
        <f>IF(ISBLANK('ADD10'!$AS$96),"##BLANK",'ADD10'!$AS$96)</f>
        <v>0</v>
      </c>
    </row>
    <row r="6618" spans="2:15" x14ac:dyDescent="0.2">
      <c r="B6618" s="149" t="str">
        <f>UPPER('ADD10'!$BI$96)</f>
        <v>CWW17_087TOT_PR24_POSTFS</v>
      </c>
      <c r="C6618" s="149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8" s="149" t="str">
        <f>'ADD10'!$C$96</f>
        <v>£m</v>
      </c>
      <c r="E6618" s="149" t="s">
        <v>145</v>
      </c>
      <c r="I6618" s="490">
        <f>IF(ISBLANK('ADD10'!$J$96),"##BLANK",'ADD10'!$J$96)</f>
        <v>0</v>
      </c>
      <c r="J6618" s="490">
        <f>IF(ISBLANK('ADD10'!$P$96),"##BLANK",'ADD10'!$P$96)</f>
        <v>0</v>
      </c>
      <c r="K6618" s="490">
        <f>IF(ISBLANK('ADD10'!$V$96),"##BLANK",'ADD10'!$V$96)</f>
        <v>0</v>
      </c>
      <c r="L6618" s="490">
        <f>IF(ISBLANK('ADD10'!$AB$96),"##BLANK",'ADD10'!$AB$96)</f>
        <v>0</v>
      </c>
      <c r="M6618" s="490">
        <f>IF(ISBLANK('ADD10'!$AH$96),"##BLANK",'ADD10'!$AH$96)</f>
        <v>0</v>
      </c>
      <c r="N6618" s="490">
        <f>IF(ISBLANK('ADD10'!$AN$96),"##BLANK",'ADD10'!$AN$96)</f>
        <v>0</v>
      </c>
      <c r="O6618" s="490">
        <f>IF(ISBLANK('ADD10'!$AT$96),"##BLANK",'ADD10'!$AT$96)</f>
        <v>0</v>
      </c>
    </row>
    <row r="6619" spans="2:15" x14ac:dyDescent="0.2">
      <c r="B6619" s="149" t="str">
        <f>UPPER('ADD10'!$BD$97)</f>
        <v>CWW17_088FL_PR24_POSTFS</v>
      </c>
      <c r="C6619" s="149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9" s="149" t="str">
        <f>'ADD10'!$C$97</f>
        <v>£m</v>
      </c>
      <c r="E6619" s="149" t="s">
        <v>145</v>
      </c>
      <c r="I6619" s="490">
        <f>IF(ISBLANK('ADD10'!$E$97),"##BLANK",'ADD10'!$E$97)</f>
        <v>0</v>
      </c>
      <c r="J6619" s="490">
        <f>IF(ISBLANK('ADD10'!$K$97),"##BLANK",'ADD10'!$K$97)</f>
        <v>0</v>
      </c>
      <c r="K6619" s="490">
        <f>IF(ISBLANK('ADD10'!$Q$97),"##BLANK",'ADD10'!$Q$97)</f>
        <v>0</v>
      </c>
      <c r="L6619" s="490">
        <f>IF(ISBLANK('ADD10'!$W$97),"##BLANK",'ADD10'!$W$97)</f>
        <v>0</v>
      </c>
      <c r="M6619" s="490">
        <f>IF(ISBLANK('ADD10'!$AC$97),"##BLANK",'ADD10'!$AC$97)</f>
        <v>0</v>
      </c>
      <c r="N6619" s="490">
        <f>IF(ISBLANK('ADD10'!$AI$97),"##BLANK",'ADD10'!$AI$97)</f>
        <v>0</v>
      </c>
      <c r="O6619" s="490">
        <f>IF(ISBLANK('ADD10'!$AO$97),"##BLANK",'ADD10'!$AO$97)</f>
        <v>0</v>
      </c>
    </row>
    <row r="6620" spans="2:15" x14ac:dyDescent="0.2">
      <c r="B6620" s="149" t="str">
        <f>UPPER('ADD10'!$BE$97)</f>
        <v>CWW17_088SWD_PR24_POSTFS</v>
      </c>
      <c r="C6620" s="149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20" s="149" t="str">
        <f>'ADD10'!$C$97</f>
        <v>£m</v>
      </c>
      <c r="E6620" s="149" t="s">
        <v>145</v>
      </c>
      <c r="I6620" s="490">
        <f>IF(ISBLANK('ADD10'!$F$97),"##BLANK",'ADD10'!$F$97)</f>
        <v>0</v>
      </c>
      <c r="J6620" s="490">
        <f>IF(ISBLANK('ADD10'!$L$97),"##BLANK",'ADD10'!$L$97)</f>
        <v>0</v>
      </c>
      <c r="K6620" s="490">
        <f>IF(ISBLANK('ADD10'!$R$97),"##BLANK",'ADD10'!$R$97)</f>
        <v>0</v>
      </c>
      <c r="L6620" s="490">
        <f>IF(ISBLANK('ADD10'!$X$97),"##BLANK",'ADD10'!$X$97)</f>
        <v>0</v>
      </c>
      <c r="M6620" s="490">
        <f>IF(ISBLANK('ADD10'!$AD$97),"##BLANK",'ADD10'!$AD$97)</f>
        <v>0</v>
      </c>
      <c r="N6620" s="490">
        <f>IF(ISBLANK('ADD10'!$AJ$97),"##BLANK",'ADD10'!$AJ$97)</f>
        <v>0</v>
      </c>
      <c r="O6620" s="490">
        <f>IF(ISBLANK('ADD10'!$AP$97),"##BLANK",'ADD10'!$AP$97)</f>
        <v>0</v>
      </c>
    </row>
    <row r="6621" spans="2:15" x14ac:dyDescent="0.2">
      <c r="B6621" s="149" t="str">
        <f>UPPER('ADD10'!$BF$97)</f>
        <v>CWW17_088HD_PR24_POSTFS</v>
      </c>
      <c r="C6621" s="149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21" s="149" t="str">
        <f>'ADD10'!$C$97</f>
        <v>£m</v>
      </c>
      <c r="E6621" s="149" t="s">
        <v>145</v>
      </c>
      <c r="I6621" s="490">
        <f>IF(ISBLANK('ADD10'!$G$97),"##BLANK",'ADD10'!$G$97)</f>
        <v>0</v>
      </c>
      <c r="J6621" s="490">
        <f>IF(ISBLANK('ADD10'!$M$97),"##BLANK",'ADD10'!$M$97)</f>
        <v>0</v>
      </c>
      <c r="K6621" s="490">
        <f>IF(ISBLANK('ADD10'!$S$97),"##BLANK",'ADD10'!$S$97)</f>
        <v>0</v>
      </c>
      <c r="L6621" s="490">
        <f>IF(ISBLANK('ADD10'!$Y$97),"##BLANK",'ADD10'!$Y$97)</f>
        <v>0</v>
      </c>
      <c r="M6621" s="490">
        <f>IF(ISBLANK('ADD10'!$AE$97),"##BLANK",'ADD10'!$AE$97)</f>
        <v>0</v>
      </c>
      <c r="N6621" s="490">
        <f>IF(ISBLANK('ADD10'!$AK$97),"##BLANK",'ADD10'!$AK$97)</f>
        <v>0</v>
      </c>
      <c r="O6621" s="490">
        <f>IF(ISBLANK('ADD10'!$AQ$97),"##BLANK",'ADD10'!$AQ$97)</f>
        <v>0</v>
      </c>
    </row>
    <row r="6622" spans="2:15" x14ac:dyDescent="0.2">
      <c r="B6622" s="149" t="str">
        <f>UPPER('ADD10'!$BG$97)</f>
        <v>CWW17_088STD_PR24_POSTFS</v>
      </c>
      <c r="C6622" s="149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2" s="149" t="str">
        <f>'ADD10'!$C$97</f>
        <v>£m</v>
      </c>
      <c r="E6622" s="149" t="s">
        <v>145</v>
      </c>
      <c r="I6622" s="490">
        <f>IF(ISBLANK('ADD10'!$H$97),"##BLANK",'ADD10'!$H$97)</f>
        <v>9.5500000000000002E-2</v>
      </c>
      <c r="J6622" s="490">
        <f>IF(ISBLANK('ADD10'!$N$97),"##BLANK",'ADD10'!$N$97)</f>
        <v>9.2700000000000005E-2</v>
      </c>
      <c r="K6622" s="490">
        <f>IF(ISBLANK('ADD10'!$T$97),"##BLANK",'ADD10'!$T$97)</f>
        <v>29.282951000928001</v>
      </c>
      <c r="L6622" s="490">
        <f>IF(ISBLANK('ADD10'!$Z$97),"##BLANK",'ADD10'!$Z$97)</f>
        <v>27.5407632769695</v>
      </c>
      <c r="M6622" s="490">
        <f>IF(ISBLANK('ADD10'!$AF$97),"##BLANK",'ADD10'!$AF$97)</f>
        <v>3.9049442338943998</v>
      </c>
      <c r="N6622" s="490">
        <f>IF(ISBLANK('ADD10'!$AL$97),"##BLANK",'ADD10'!$AL$97)</f>
        <v>0</v>
      </c>
      <c r="O6622" s="490">
        <f>IF(ISBLANK('ADD10'!$AR$97),"##BLANK",'ADD10'!$AR$97)</f>
        <v>0</v>
      </c>
    </row>
    <row r="6623" spans="2:15" x14ac:dyDescent="0.2">
      <c r="B6623" s="149" t="str">
        <f>UPPER('ADD10'!$BH$97)</f>
        <v>CWW17_088SLT_PR24_POSTFS</v>
      </c>
      <c r="C6623" s="149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3" s="149" t="str">
        <f>'ADD10'!$C$97</f>
        <v>£m</v>
      </c>
      <c r="E6623" s="149" t="s">
        <v>145</v>
      </c>
      <c r="I6623" s="490">
        <f>IF(ISBLANK('ADD10'!$I$97),"##BLANK",'ADD10'!$I$97)</f>
        <v>0</v>
      </c>
      <c r="J6623" s="490">
        <f>IF(ISBLANK('ADD10'!$O$97),"##BLANK",'ADD10'!$O$97)</f>
        <v>0</v>
      </c>
      <c r="K6623" s="490">
        <f>IF(ISBLANK('ADD10'!$U$97),"##BLANK",'ADD10'!$U$97)</f>
        <v>0</v>
      </c>
      <c r="L6623" s="490">
        <f>IF(ISBLANK('ADD10'!$AA$97),"##BLANK",'ADD10'!$AA$97)</f>
        <v>0</v>
      </c>
      <c r="M6623" s="490">
        <f>IF(ISBLANK('ADD10'!$AG$97),"##BLANK",'ADD10'!$AG$97)</f>
        <v>0</v>
      </c>
      <c r="N6623" s="490">
        <f>IF(ISBLANK('ADD10'!$AM$97),"##BLANK",'ADD10'!$AM$97)</f>
        <v>0</v>
      </c>
      <c r="O6623" s="490">
        <f>IF(ISBLANK('ADD10'!$AS$97),"##BLANK",'ADD10'!$AS$97)</f>
        <v>0</v>
      </c>
    </row>
    <row r="6624" spans="2:15" x14ac:dyDescent="0.2">
      <c r="B6624" s="149" t="str">
        <f>UPPER('ADD10'!$BI$97)</f>
        <v>CWW17_088TOT_PR24_POSTFS</v>
      </c>
      <c r="C6624" s="149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4" s="149" t="str">
        <f>'ADD10'!$C$97</f>
        <v>£m</v>
      </c>
      <c r="E6624" s="149" t="s">
        <v>145</v>
      </c>
      <c r="I6624" s="490">
        <f>IF(ISBLANK('ADD10'!$J$97),"##BLANK",'ADD10'!$J$97)</f>
        <v>9.5500000000000002E-2</v>
      </c>
      <c r="J6624" s="490">
        <f>IF(ISBLANK('ADD10'!$P$97),"##BLANK",'ADD10'!$P$97)</f>
        <v>9.2700000000000005E-2</v>
      </c>
      <c r="K6624" s="490">
        <f>IF(ISBLANK('ADD10'!$V$97),"##BLANK",'ADD10'!$V$97)</f>
        <v>29.282951000928001</v>
      </c>
      <c r="L6624" s="490">
        <f>IF(ISBLANK('ADD10'!$AB$97),"##BLANK",'ADD10'!$AB$97)</f>
        <v>27.5407632769695</v>
      </c>
      <c r="M6624" s="490">
        <f>IF(ISBLANK('ADD10'!$AH$97),"##BLANK",'ADD10'!$AH$97)</f>
        <v>3.9049442338943998</v>
      </c>
      <c r="N6624" s="490">
        <f>IF(ISBLANK('ADD10'!$AN$97),"##BLANK",'ADD10'!$AN$97)</f>
        <v>0</v>
      </c>
      <c r="O6624" s="490">
        <f>IF(ISBLANK('ADD10'!$AT$97),"##BLANK",'ADD10'!$AT$97)</f>
        <v>0</v>
      </c>
    </row>
    <row r="6625" spans="2:15" x14ac:dyDescent="0.2">
      <c r="B6625" s="149" t="str">
        <f>UPPER('ADD10'!$BD$98)</f>
        <v>CWW17_089FL_PR24_POSTFS</v>
      </c>
      <c r="C6625" s="149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5" s="149" t="str">
        <f>'ADD10'!$C$98</f>
        <v>£m</v>
      </c>
      <c r="E6625" s="149" t="s">
        <v>145</v>
      </c>
      <c r="I6625" s="490">
        <f>IF(ISBLANK('ADD10'!$E$98),"##BLANK",'ADD10'!$E$98)</f>
        <v>0</v>
      </c>
      <c r="J6625" s="490">
        <f>IF(ISBLANK('ADD10'!$K$98),"##BLANK",'ADD10'!$K$98)</f>
        <v>0</v>
      </c>
      <c r="K6625" s="490">
        <f>IF(ISBLANK('ADD10'!$Q$98),"##BLANK",'ADD10'!$Q$98)</f>
        <v>0</v>
      </c>
      <c r="L6625" s="490">
        <f>IF(ISBLANK('ADD10'!$W$98),"##BLANK",'ADD10'!$W$98)</f>
        <v>0</v>
      </c>
      <c r="M6625" s="490">
        <f>IF(ISBLANK('ADD10'!$AC$98),"##BLANK",'ADD10'!$AC$98)</f>
        <v>0</v>
      </c>
      <c r="N6625" s="490">
        <f>IF(ISBLANK('ADD10'!$AI$98),"##BLANK",'ADD10'!$AI$98)</f>
        <v>0</v>
      </c>
      <c r="O6625" s="490">
        <f>IF(ISBLANK('ADD10'!$AO$98),"##BLANK",'ADD10'!$AO$98)</f>
        <v>0</v>
      </c>
    </row>
    <row r="6626" spans="2:15" x14ac:dyDescent="0.2">
      <c r="B6626" s="149" t="str">
        <f>UPPER('ADD10'!$BE$98)</f>
        <v>CWW17_089SWD_PR24_POSTFS</v>
      </c>
      <c r="C6626" s="149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6" s="149" t="str">
        <f>'ADD10'!$C$98</f>
        <v>£m</v>
      </c>
      <c r="E6626" s="149" t="s">
        <v>145</v>
      </c>
      <c r="I6626" s="490">
        <f>IF(ISBLANK('ADD10'!$F$98),"##BLANK",'ADD10'!$F$98)</f>
        <v>0</v>
      </c>
      <c r="J6626" s="490">
        <f>IF(ISBLANK('ADD10'!$L$98),"##BLANK",'ADD10'!$L$98)</f>
        <v>0</v>
      </c>
      <c r="K6626" s="490">
        <f>IF(ISBLANK('ADD10'!$R$98),"##BLANK",'ADD10'!$R$98)</f>
        <v>0</v>
      </c>
      <c r="L6626" s="490">
        <f>IF(ISBLANK('ADD10'!$X$98),"##BLANK",'ADD10'!$X$98)</f>
        <v>0</v>
      </c>
      <c r="M6626" s="490">
        <f>IF(ISBLANK('ADD10'!$AD$98),"##BLANK",'ADD10'!$AD$98)</f>
        <v>0</v>
      </c>
      <c r="N6626" s="490">
        <f>IF(ISBLANK('ADD10'!$AJ$98),"##BLANK",'ADD10'!$AJ$98)</f>
        <v>0</v>
      </c>
      <c r="O6626" s="490">
        <f>IF(ISBLANK('ADD10'!$AP$98),"##BLANK",'ADD10'!$AP$98)</f>
        <v>0</v>
      </c>
    </row>
    <row r="6627" spans="2:15" x14ac:dyDescent="0.2">
      <c r="B6627" s="149" t="str">
        <f>UPPER('ADD10'!$BF$98)</f>
        <v>CWW17_089HD_PR24_POSTFS</v>
      </c>
      <c r="C6627" s="149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7" s="149" t="str">
        <f>'ADD10'!$C$98</f>
        <v>£m</v>
      </c>
      <c r="E6627" s="149" t="s">
        <v>145</v>
      </c>
      <c r="I6627" s="490">
        <f>IF(ISBLANK('ADD10'!$G$98),"##BLANK",'ADD10'!$G$98)</f>
        <v>0</v>
      </c>
      <c r="J6627" s="490">
        <f>IF(ISBLANK('ADD10'!$M$98),"##BLANK",'ADD10'!$M$98)</f>
        <v>0</v>
      </c>
      <c r="K6627" s="490">
        <f>IF(ISBLANK('ADD10'!$S$98),"##BLANK",'ADD10'!$S$98)</f>
        <v>0</v>
      </c>
      <c r="L6627" s="490">
        <f>IF(ISBLANK('ADD10'!$Y$98),"##BLANK",'ADD10'!$Y$98)</f>
        <v>0</v>
      </c>
      <c r="M6627" s="490">
        <f>IF(ISBLANK('ADD10'!$AE$98),"##BLANK",'ADD10'!$AE$98)</f>
        <v>0</v>
      </c>
      <c r="N6627" s="490">
        <f>IF(ISBLANK('ADD10'!$AK$98),"##BLANK",'ADD10'!$AK$98)</f>
        <v>0</v>
      </c>
      <c r="O6627" s="490">
        <f>IF(ISBLANK('ADD10'!$AQ$98),"##BLANK",'ADD10'!$AQ$98)</f>
        <v>0</v>
      </c>
    </row>
    <row r="6628" spans="2:15" x14ac:dyDescent="0.2">
      <c r="B6628" s="149" t="str">
        <f>UPPER('ADD10'!$BG$98)</f>
        <v>CWW17_089STD_PR24_POSTFS</v>
      </c>
      <c r="C6628" s="149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8" s="149" t="str">
        <f>'ADD10'!$C$98</f>
        <v>£m</v>
      </c>
      <c r="E6628" s="149" t="s">
        <v>145</v>
      </c>
      <c r="I6628" s="490">
        <f>IF(ISBLANK('ADD10'!$H$98),"##BLANK",'ADD10'!$H$98)</f>
        <v>0</v>
      </c>
      <c r="J6628" s="490">
        <f>IF(ISBLANK('ADD10'!$N$98),"##BLANK",'ADD10'!$N$98)</f>
        <v>0</v>
      </c>
      <c r="K6628" s="490">
        <f>IF(ISBLANK('ADD10'!$T$98),"##BLANK",'ADD10'!$T$98)</f>
        <v>0</v>
      </c>
      <c r="L6628" s="490">
        <f>IF(ISBLANK('ADD10'!$Z$98),"##BLANK",'ADD10'!$Z$98)</f>
        <v>0.42563395605209997</v>
      </c>
      <c r="M6628" s="490">
        <f>IF(ISBLANK('ADD10'!$AF$98),"##BLANK",'ADD10'!$AF$98)</f>
        <v>1.3242996847717998</v>
      </c>
      <c r="N6628" s="490">
        <f>IF(ISBLANK('ADD10'!$AL$98),"##BLANK",'ADD10'!$AL$98)</f>
        <v>1.8580374749066</v>
      </c>
      <c r="O6628" s="490">
        <f>IF(ISBLANK('ADD10'!$AR$98),"##BLANK",'ADD10'!$AR$98)</f>
        <v>1.9110389670788002</v>
      </c>
    </row>
    <row r="6629" spans="2:15" x14ac:dyDescent="0.2">
      <c r="B6629" s="149" t="str">
        <f>UPPER('ADD10'!$BH$98)</f>
        <v>CWW17_089SLT_PR24_POSTFS</v>
      </c>
      <c r="C6629" s="149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9" s="149" t="str">
        <f>'ADD10'!$C$98</f>
        <v>£m</v>
      </c>
      <c r="E6629" s="149" t="s">
        <v>145</v>
      </c>
      <c r="I6629" s="490">
        <f>IF(ISBLANK('ADD10'!$I$98),"##BLANK",'ADD10'!$I$98)</f>
        <v>0</v>
      </c>
      <c r="J6629" s="490">
        <f>IF(ISBLANK('ADD10'!$O$98),"##BLANK",'ADD10'!$O$98)</f>
        <v>0</v>
      </c>
      <c r="K6629" s="490">
        <f>IF(ISBLANK('ADD10'!$U$98),"##BLANK",'ADD10'!$U$98)</f>
        <v>0</v>
      </c>
      <c r="L6629" s="490">
        <f>IF(ISBLANK('ADD10'!$AA$98),"##BLANK",'ADD10'!$AA$98)</f>
        <v>0</v>
      </c>
      <c r="M6629" s="490">
        <f>IF(ISBLANK('ADD10'!$AG$98),"##BLANK",'ADD10'!$AG$98)</f>
        <v>0</v>
      </c>
      <c r="N6629" s="490">
        <f>IF(ISBLANK('ADD10'!$AM$98),"##BLANK",'ADD10'!$AM$98)</f>
        <v>0</v>
      </c>
      <c r="O6629" s="490">
        <f>IF(ISBLANK('ADD10'!$AS$98),"##BLANK",'ADD10'!$AS$98)</f>
        <v>0</v>
      </c>
    </row>
    <row r="6630" spans="2:15" x14ac:dyDescent="0.2">
      <c r="B6630" s="149" t="str">
        <f>UPPER('ADD10'!$BI$98)</f>
        <v>CWW17_089TOT_PR24_POSTFS</v>
      </c>
      <c r="C6630" s="149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30" s="149" t="str">
        <f>'ADD10'!$C$98</f>
        <v>£m</v>
      </c>
      <c r="E6630" s="149" t="s">
        <v>145</v>
      </c>
      <c r="I6630" s="490">
        <f>IF(ISBLANK('ADD10'!$J$98),"##BLANK",'ADD10'!$J$98)</f>
        <v>0</v>
      </c>
      <c r="J6630" s="490">
        <f>IF(ISBLANK('ADD10'!$P$98),"##BLANK",'ADD10'!$P$98)</f>
        <v>0</v>
      </c>
      <c r="K6630" s="490">
        <f>IF(ISBLANK('ADD10'!$V$98),"##BLANK",'ADD10'!$V$98)</f>
        <v>0</v>
      </c>
      <c r="L6630" s="490">
        <f>IF(ISBLANK('ADD10'!$AB$98),"##BLANK",'ADD10'!$AB$98)</f>
        <v>0.42563395605209997</v>
      </c>
      <c r="M6630" s="490">
        <f>IF(ISBLANK('ADD10'!$AH$98),"##BLANK",'ADD10'!$AH$98)</f>
        <v>1.3242996847717998</v>
      </c>
      <c r="N6630" s="490">
        <f>IF(ISBLANK('ADD10'!$AN$98),"##BLANK",'ADD10'!$AN$98)</f>
        <v>1.8580374749066</v>
      </c>
      <c r="O6630" s="490">
        <f>IF(ISBLANK('ADD10'!$AT$98),"##BLANK",'ADD10'!$AT$98)</f>
        <v>1.9110389670788002</v>
      </c>
    </row>
    <row r="6631" spans="2:15" x14ac:dyDescent="0.2">
      <c r="B6631" s="149" t="str">
        <f>UPPER('ADD10'!$BD$99)</f>
        <v>CWW17_090FL_PR24_POSTFS</v>
      </c>
      <c r="C6631" s="149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31" s="149" t="str">
        <f>'ADD10'!$C$99</f>
        <v>£m</v>
      </c>
      <c r="E6631" s="149" t="s">
        <v>145</v>
      </c>
      <c r="I6631" s="490">
        <f>IF(ISBLANK('ADD10'!$E$99),"##BLANK",'ADD10'!$E$99)</f>
        <v>0</v>
      </c>
      <c r="J6631" s="490">
        <f>IF(ISBLANK('ADD10'!$K$99),"##BLANK",'ADD10'!$K$99)</f>
        <v>0</v>
      </c>
      <c r="K6631" s="490">
        <f>IF(ISBLANK('ADD10'!$Q$99),"##BLANK",'ADD10'!$Q$99)</f>
        <v>0</v>
      </c>
      <c r="L6631" s="490">
        <f>IF(ISBLANK('ADD10'!$W$99),"##BLANK",'ADD10'!$W$99)</f>
        <v>0</v>
      </c>
      <c r="M6631" s="490">
        <f>IF(ISBLANK('ADD10'!$AC$99),"##BLANK",'ADD10'!$AC$99)</f>
        <v>0</v>
      </c>
      <c r="N6631" s="490">
        <f>IF(ISBLANK('ADD10'!$AI$99),"##BLANK",'ADD10'!$AI$99)</f>
        <v>0</v>
      </c>
      <c r="O6631" s="490">
        <f>IF(ISBLANK('ADD10'!$AO$99),"##BLANK",'ADD10'!$AO$99)</f>
        <v>0</v>
      </c>
    </row>
    <row r="6632" spans="2:15" x14ac:dyDescent="0.2">
      <c r="B6632" s="149" t="str">
        <f>UPPER('ADD10'!$BE$99)</f>
        <v>CWW17_090SWD_PR24_POSTFS</v>
      </c>
      <c r="C6632" s="149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2" s="149" t="str">
        <f>'ADD10'!$C$99</f>
        <v>£m</v>
      </c>
      <c r="E6632" s="149" t="s">
        <v>145</v>
      </c>
      <c r="I6632" s="490">
        <f>IF(ISBLANK('ADD10'!$F$99),"##BLANK",'ADD10'!$F$99)</f>
        <v>0</v>
      </c>
      <c r="J6632" s="490">
        <f>IF(ISBLANK('ADD10'!$L$99),"##BLANK",'ADD10'!$L$99)</f>
        <v>0</v>
      </c>
      <c r="K6632" s="490">
        <f>IF(ISBLANK('ADD10'!$R$99),"##BLANK",'ADD10'!$R$99)</f>
        <v>0</v>
      </c>
      <c r="L6632" s="490">
        <f>IF(ISBLANK('ADD10'!$X$99),"##BLANK",'ADD10'!$X$99)</f>
        <v>0</v>
      </c>
      <c r="M6632" s="490">
        <f>IF(ISBLANK('ADD10'!$AD$99),"##BLANK",'ADD10'!$AD$99)</f>
        <v>0</v>
      </c>
      <c r="N6632" s="490">
        <f>IF(ISBLANK('ADD10'!$AJ$99),"##BLANK",'ADD10'!$AJ$99)</f>
        <v>0</v>
      </c>
      <c r="O6632" s="490">
        <f>IF(ISBLANK('ADD10'!$AP$99),"##BLANK",'ADD10'!$AP$99)</f>
        <v>0</v>
      </c>
    </row>
    <row r="6633" spans="2:15" x14ac:dyDescent="0.2">
      <c r="B6633" s="149" t="str">
        <f>UPPER('ADD10'!$BF$99)</f>
        <v>CWW17_090HD_PR24_POSTFS</v>
      </c>
      <c r="C6633" s="149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3" s="149" t="str">
        <f>'ADD10'!$C$99</f>
        <v>£m</v>
      </c>
      <c r="E6633" s="149" t="s">
        <v>145</v>
      </c>
      <c r="I6633" s="490">
        <f>IF(ISBLANK('ADD10'!$G$99),"##BLANK",'ADD10'!$G$99)</f>
        <v>0</v>
      </c>
      <c r="J6633" s="490">
        <f>IF(ISBLANK('ADD10'!$M$99),"##BLANK",'ADD10'!$M$99)</f>
        <v>0</v>
      </c>
      <c r="K6633" s="490">
        <f>IF(ISBLANK('ADD10'!$S$99),"##BLANK",'ADD10'!$S$99)</f>
        <v>0</v>
      </c>
      <c r="L6633" s="490">
        <f>IF(ISBLANK('ADD10'!$Y$99),"##BLANK",'ADD10'!$Y$99)</f>
        <v>0</v>
      </c>
      <c r="M6633" s="490">
        <f>IF(ISBLANK('ADD10'!$AE$99),"##BLANK",'ADD10'!$AE$99)</f>
        <v>0</v>
      </c>
      <c r="N6633" s="490">
        <f>IF(ISBLANK('ADD10'!$AK$99),"##BLANK",'ADD10'!$AK$99)</f>
        <v>0</v>
      </c>
      <c r="O6633" s="490">
        <f>IF(ISBLANK('ADD10'!$AQ$99),"##BLANK",'ADD10'!$AQ$99)</f>
        <v>0</v>
      </c>
    </row>
    <row r="6634" spans="2:15" x14ac:dyDescent="0.2">
      <c r="B6634" s="149" t="str">
        <f>UPPER('ADD10'!$BG$99)</f>
        <v>CWW17_090STD_PR24_POSTFS</v>
      </c>
      <c r="C6634" s="149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4" s="149" t="str">
        <f>'ADD10'!$C$99</f>
        <v>£m</v>
      </c>
      <c r="E6634" s="149" t="s">
        <v>145</v>
      </c>
      <c r="I6634" s="490">
        <f>IF(ISBLANK('ADD10'!$H$99),"##BLANK",'ADD10'!$H$99)</f>
        <v>9.5500000000000002E-2</v>
      </c>
      <c r="J6634" s="490">
        <f>IF(ISBLANK('ADD10'!$N$99),"##BLANK",'ADD10'!$N$99)</f>
        <v>9.2700000000000005E-2</v>
      </c>
      <c r="K6634" s="490">
        <f>IF(ISBLANK('ADD10'!$T$99),"##BLANK",'ADD10'!$T$99)</f>
        <v>29.282951000928001</v>
      </c>
      <c r="L6634" s="490">
        <f>IF(ISBLANK('ADD10'!$Z$99),"##BLANK",'ADD10'!$Z$99)</f>
        <v>27.966397233021599</v>
      </c>
      <c r="M6634" s="490">
        <f>IF(ISBLANK('ADD10'!$AF$99),"##BLANK",'ADD10'!$AF$99)</f>
        <v>5.2292439186661994</v>
      </c>
      <c r="N6634" s="490">
        <f>IF(ISBLANK('ADD10'!$AL$99),"##BLANK",'ADD10'!$AL$99)</f>
        <v>1.8580374749066</v>
      </c>
      <c r="O6634" s="490">
        <f>IF(ISBLANK('ADD10'!$AR$99),"##BLANK",'ADD10'!$AR$99)</f>
        <v>1.9110389670788002</v>
      </c>
    </row>
    <row r="6635" spans="2:15" x14ac:dyDescent="0.2">
      <c r="B6635" s="149" t="str">
        <f>UPPER('ADD10'!$BH$99)</f>
        <v>CWW17_090SLT_PR24_POSTFS</v>
      </c>
      <c r="C6635" s="149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5" s="149" t="str">
        <f>'ADD10'!$C$99</f>
        <v>£m</v>
      </c>
      <c r="E6635" s="149" t="s">
        <v>145</v>
      </c>
      <c r="I6635" s="490">
        <f>IF(ISBLANK('ADD10'!$I$99),"##BLANK",'ADD10'!$I$99)</f>
        <v>0</v>
      </c>
      <c r="J6635" s="490">
        <f>IF(ISBLANK('ADD10'!$O$99),"##BLANK",'ADD10'!$O$99)</f>
        <v>0</v>
      </c>
      <c r="K6635" s="490">
        <f>IF(ISBLANK('ADD10'!$U$99),"##BLANK",'ADD10'!$U$99)</f>
        <v>0</v>
      </c>
      <c r="L6635" s="490">
        <f>IF(ISBLANK('ADD10'!$AA$99),"##BLANK",'ADD10'!$AA$99)</f>
        <v>0</v>
      </c>
      <c r="M6635" s="490">
        <f>IF(ISBLANK('ADD10'!$AG$99),"##BLANK",'ADD10'!$AG$99)</f>
        <v>0</v>
      </c>
      <c r="N6635" s="490">
        <f>IF(ISBLANK('ADD10'!$AM$99),"##BLANK",'ADD10'!$AM$99)</f>
        <v>0</v>
      </c>
      <c r="O6635" s="490">
        <f>IF(ISBLANK('ADD10'!$AS$99),"##BLANK",'ADD10'!$AS$99)</f>
        <v>0</v>
      </c>
    </row>
    <row r="6636" spans="2:15" x14ac:dyDescent="0.2">
      <c r="B6636" s="149" t="str">
        <f>UPPER('ADD10'!$BI$99)</f>
        <v>CWW17_090TOT_PR24_POSTFS</v>
      </c>
      <c r="C6636" s="149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6" s="149" t="str">
        <f>'ADD10'!$C$99</f>
        <v>£m</v>
      </c>
      <c r="E6636" s="149" t="s">
        <v>145</v>
      </c>
      <c r="I6636" s="490">
        <f>IF(ISBLANK('ADD10'!$J$99),"##BLANK",'ADD10'!$J$99)</f>
        <v>9.5500000000000002E-2</v>
      </c>
      <c r="J6636" s="490">
        <f>IF(ISBLANK('ADD10'!$P$99),"##BLANK",'ADD10'!$P$99)</f>
        <v>9.2700000000000005E-2</v>
      </c>
      <c r="K6636" s="490">
        <f>IF(ISBLANK('ADD10'!$V$99),"##BLANK",'ADD10'!$V$99)</f>
        <v>29.282951000928001</v>
      </c>
      <c r="L6636" s="490">
        <f>IF(ISBLANK('ADD10'!$AB$99),"##BLANK",'ADD10'!$AB$99)</f>
        <v>27.966397233021599</v>
      </c>
      <c r="M6636" s="490">
        <f>IF(ISBLANK('ADD10'!$AH$99),"##BLANK",'ADD10'!$AH$99)</f>
        <v>5.2292439186661994</v>
      </c>
      <c r="N6636" s="490">
        <f>IF(ISBLANK('ADD10'!$AN$99),"##BLANK",'ADD10'!$AN$99)</f>
        <v>1.8580374749066</v>
      </c>
      <c r="O6636" s="490">
        <f>IF(ISBLANK('ADD10'!$AT$99),"##BLANK",'ADD10'!$AT$99)</f>
        <v>1.9110389670788002</v>
      </c>
    </row>
    <row r="6637" spans="2:15" x14ac:dyDescent="0.2">
      <c r="B6637" s="149" t="str">
        <f>UPPER('ADD10'!$BD$100)</f>
        <v>CWW17_091FL_PR24_POSTFS</v>
      </c>
      <c r="C6637" s="149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7" s="149" t="str">
        <f>'ADD10'!$C$100</f>
        <v>£m</v>
      </c>
      <c r="E6637" s="149" t="s">
        <v>145</v>
      </c>
      <c r="I6637" s="490">
        <f>IF(ISBLANK('ADD10'!$E$100),"##BLANK",'ADD10'!$E$100)</f>
        <v>0</v>
      </c>
      <c r="J6637" s="490">
        <f>IF(ISBLANK('ADD10'!$K$100),"##BLANK",'ADD10'!$K$100)</f>
        <v>0</v>
      </c>
      <c r="K6637" s="490">
        <f>IF(ISBLANK('ADD10'!$Q$100),"##BLANK",'ADD10'!$Q$100)</f>
        <v>0</v>
      </c>
      <c r="L6637" s="490">
        <f>IF(ISBLANK('ADD10'!$W$100),"##BLANK",'ADD10'!$W$100)</f>
        <v>0</v>
      </c>
      <c r="M6637" s="490">
        <f>IF(ISBLANK('ADD10'!$AC$100),"##BLANK",'ADD10'!$AC$100)</f>
        <v>0</v>
      </c>
      <c r="N6637" s="490">
        <f>IF(ISBLANK('ADD10'!$AI$100),"##BLANK",'ADD10'!$AI$100)</f>
        <v>0</v>
      </c>
      <c r="O6637" s="490">
        <f>IF(ISBLANK('ADD10'!$AO$100),"##BLANK",'ADD10'!$AO$100)</f>
        <v>0</v>
      </c>
    </row>
    <row r="6638" spans="2:15" x14ac:dyDescent="0.2">
      <c r="B6638" s="149" t="str">
        <f>UPPER('ADD10'!$BE$100)</f>
        <v>CWW17_091SWD_PR24_POSTFS</v>
      </c>
      <c r="C6638" s="149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8" s="149" t="str">
        <f>'ADD10'!$C$100</f>
        <v>£m</v>
      </c>
      <c r="E6638" s="149" t="s">
        <v>145</v>
      </c>
      <c r="I6638" s="490">
        <f>IF(ISBLANK('ADD10'!$F$100),"##BLANK",'ADD10'!$F$100)</f>
        <v>0</v>
      </c>
      <c r="J6638" s="490">
        <f>IF(ISBLANK('ADD10'!$L$100),"##BLANK",'ADD10'!$L$100)</f>
        <v>0</v>
      </c>
      <c r="K6638" s="490">
        <f>IF(ISBLANK('ADD10'!$R$100),"##BLANK",'ADD10'!$R$100)</f>
        <v>0</v>
      </c>
      <c r="L6638" s="490">
        <f>IF(ISBLANK('ADD10'!$X$100),"##BLANK",'ADD10'!$X$100)</f>
        <v>0</v>
      </c>
      <c r="M6638" s="490">
        <f>IF(ISBLANK('ADD10'!$AD$100),"##BLANK",'ADD10'!$AD$100)</f>
        <v>0</v>
      </c>
      <c r="N6638" s="490">
        <f>IF(ISBLANK('ADD10'!$AJ$100),"##BLANK",'ADD10'!$AJ$100)</f>
        <v>0</v>
      </c>
      <c r="O6638" s="490">
        <f>IF(ISBLANK('ADD10'!$AP$100),"##BLANK",'ADD10'!$AP$100)</f>
        <v>0</v>
      </c>
    </row>
    <row r="6639" spans="2:15" x14ac:dyDescent="0.2">
      <c r="B6639" s="149" t="str">
        <f>UPPER('ADD10'!$BF$100)</f>
        <v>CWW17_091HD_PR24_POSTFS</v>
      </c>
      <c r="C6639" s="149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9" s="149" t="str">
        <f>'ADD10'!$C$100</f>
        <v>£m</v>
      </c>
      <c r="E6639" s="149" t="s">
        <v>145</v>
      </c>
      <c r="I6639" s="490">
        <f>IF(ISBLANK('ADD10'!$G$100),"##BLANK",'ADD10'!$G$100)</f>
        <v>0</v>
      </c>
      <c r="J6639" s="490">
        <f>IF(ISBLANK('ADD10'!$M$100),"##BLANK",'ADD10'!$M$100)</f>
        <v>0</v>
      </c>
      <c r="K6639" s="490">
        <f>IF(ISBLANK('ADD10'!$S$100),"##BLANK",'ADD10'!$S$100)</f>
        <v>0</v>
      </c>
      <c r="L6639" s="490">
        <f>IF(ISBLANK('ADD10'!$Y$100),"##BLANK",'ADD10'!$Y$100)</f>
        <v>0</v>
      </c>
      <c r="M6639" s="490">
        <f>IF(ISBLANK('ADD10'!$AE$100),"##BLANK",'ADD10'!$AE$100)</f>
        <v>0</v>
      </c>
      <c r="N6639" s="490">
        <f>IF(ISBLANK('ADD10'!$AK$100),"##BLANK",'ADD10'!$AK$100)</f>
        <v>0</v>
      </c>
      <c r="O6639" s="490">
        <f>IF(ISBLANK('ADD10'!$AQ$100),"##BLANK",'ADD10'!$AQ$100)</f>
        <v>0</v>
      </c>
    </row>
    <row r="6640" spans="2:15" x14ac:dyDescent="0.2">
      <c r="B6640" s="149" t="str">
        <f>UPPER('ADD10'!$BG$100)</f>
        <v>CWW17_091STD_PR24_POSTFS</v>
      </c>
      <c r="C6640" s="149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40" s="149" t="str">
        <f>'ADD10'!$C$100</f>
        <v>£m</v>
      </c>
      <c r="E6640" s="149" t="s">
        <v>145</v>
      </c>
      <c r="I6640" s="490">
        <f>IF(ISBLANK('ADD10'!$H$100),"##BLANK",'ADD10'!$H$100)</f>
        <v>0</v>
      </c>
      <c r="J6640" s="490">
        <f>IF(ISBLANK('ADD10'!$N$100),"##BLANK",'ADD10'!$N$100)</f>
        <v>0</v>
      </c>
      <c r="K6640" s="490">
        <f>IF(ISBLANK('ADD10'!$T$100),"##BLANK",'ADD10'!$T$100)</f>
        <v>0</v>
      </c>
      <c r="L6640" s="490">
        <f>IF(ISBLANK('ADD10'!$Z$100),"##BLANK",'ADD10'!$Z$100)</f>
        <v>0</v>
      </c>
      <c r="M6640" s="490">
        <f>IF(ISBLANK('ADD10'!$AF$100),"##BLANK",'ADD10'!$AF$100)</f>
        <v>0</v>
      </c>
      <c r="N6640" s="490">
        <f>IF(ISBLANK('ADD10'!$AL$100),"##BLANK",'ADD10'!$AL$100)</f>
        <v>0</v>
      </c>
      <c r="O6640" s="490">
        <f>IF(ISBLANK('ADD10'!$AR$100),"##BLANK",'ADD10'!$AR$100)</f>
        <v>0</v>
      </c>
    </row>
    <row r="6641" spans="2:15" x14ac:dyDescent="0.2">
      <c r="B6641" s="149" t="str">
        <f>UPPER('ADD10'!$BH$100)</f>
        <v>CWW17_091SLT_PR24_POSTFS</v>
      </c>
      <c r="C6641" s="149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41" s="149" t="str">
        <f>'ADD10'!$C$100</f>
        <v>£m</v>
      </c>
      <c r="E6641" s="149" t="s">
        <v>145</v>
      </c>
      <c r="I6641" s="490">
        <f>IF(ISBLANK('ADD10'!$I$100),"##BLANK",'ADD10'!$I$100)</f>
        <v>0</v>
      </c>
      <c r="J6641" s="490">
        <f>IF(ISBLANK('ADD10'!$O$100),"##BLANK",'ADD10'!$O$100)</f>
        <v>0</v>
      </c>
      <c r="K6641" s="490">
        <f>IF(ISBLANK('ADD10'!$U$100),"##BLANK",'ADD10'!$U$100)</f>
        <v>0</v>
      </c>
      <c r="L6641" s="490">
        <f>IF(ISBLANK('ADD10'!$AA$100),"##BLANK",'ADD10'!$AA$100)</f>
        <v>0</v>
      </c>
      <c r="M6641" s="490">
        <f>IF(ISBLANK('ADD10'!$AG$100),"##BLANK",'ADD10'!$AG$100)</f>
        <v>0</v>
      </c>
      <c r="N6641" s="490">
        <f>IF(ISBLANK('ADD10'!$AM$100),"##BLANK",'ADD10'!$AM$100)</f>
        <v>0</v>
      </c>
      <c r="O6641" s="490">
        <f>IF(ISBLANK('ADD10'!$AS$100),"##BLANK",'ADD10'!$AS$100)</f>
        <v>0</v>
      </c>
    </row>
    <row r="6642" spans="2:15" x14ac:dyDescent="0.2">
      <c r="B6642" s="149" t="str">
        <f>UPPER('ADD10'!$BI$100)</f>
        <v>CWW17_091TOT_PR24_POSTFS</v>
      </c>
      <c r="C6642" s="149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2" s="149" t="str">
        <f>'ADD10'!$C$100</f>
        <v>£m</v>
      </c>
      <c r="E6642" s="149" t="s">
        <v>145</v>
      </c>
      <c r="I6642" s="490">
        <f>IF(ISBLANK('ADD10'!$J$100),"##BLANK",'ADD10'!$J$100)</f>
        <v>0</v>
      </c>
      <c r="J6642" s="490">
        <f>IF(ISBLANK('ADD10'!$P$100),"##BLANK",'ADD10'!$P$100)</f>
        <v>0</v>
      </c>
      <c r="K6642" s="490">
        <f>IF(ISBLANK('ADD10'!$V$100),"##BLANK",'ADD10'!$V$100)</f>
        <v>0</v>
      </c>
      <c r="L6642" s="490">
        <f>IF(ISBLANK('ADD10'!$AB$100),"##BLANK",'ADD10'!$AB$100)</f>
        <v>0</v>
      </c>
      <c r="M6642" s="490">
        <f>IF(ISBLANK('ADD10'!$AH$100),"##BLANK",'ADD10'!$AH$100)</f>
        <v>0</v>
      </c>
      <c r="N6642" s="490">
        <f>IF(ISBLANK('ADD10'!$AN$100),"##BLANK",'ADD10'!$AN$100)</f>
        <v>0</v>
      </c>
      <c r="O6642" s="490">
        <f>IF(ISBLANK('ADD10'!$AT$100),"##BLANK",'ADD10'!$AT$100)</f>
        <v>0</v>
      </c>
    </row>
    <row r="6643" spans="2:15" x14ac:dyDescent="0.2">
      <c r="B6643" s="149" t="str">
        <f>UPPER('ADD10'!$BD$101)</f>
        <v>CWW17_092FL_PR24_POSTFS</v>
      </c>
      <c r="C6643" s="149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3" s="149" t="str">
        <f>'ADD10'!$C$101</f>
        <v>£m</v>
      </c>
      <c r="E6643" s="149" t="s">
        <v>145</v>
      </c>
      <c r="I6643" s="490">
        <f>IF(ISBLANK('ADD10'!$E$101),"##BLANK",'ADD10'!$E$101)</f>
        <v>0</v>
      </c>
      <c r="J6643" s="490">
        <f>IF(ISBLANK('ADD10'!$K$101),"##BLANK",'ADD10'!$K$101)</f>
        <v>0</v>
      </c>
      <c r="K6643" s="490">
        <f>IF(ISBLANK('ADD10'!$Q$101),"##BLANK",'ADD10'!$Q$101)</f>
        <v>0</v>
      </c>
      <c r="L6643" s="490">
        <f>IF(ISBLANK('ADD10'!$W$101),"##BLANK",'ADD10'!$W$101)</f>
        <v>0</v>
      </c>
      <c r="M6643" s="490">
        <f>IF(ISBLANK('ADD10'!$AC$101),"##BLANK",'ADD10'!$AC$101)</f>
        <v>0</v>
      </c>
      <c r="N6643" s="490">
        <f>IF(ISBLANK('ADD10'!$AI$101),"##BLANK",'ADD10'!$AI$101)</f>
        <v>0</v>
      </c>
      <c r="O6643" s="490">
        <f>IF(ISBLANK('ADD10'!$AO$101),"##BLANK",'ADD10'!$AO$101)</f>
        <v>0</v>
      </c>
    </row>
    <row r="6644" spans="2:15" x14ac:dyDescent="0.2">
      <c r="B6644" s="149" t="str">
        <f>UPPER('ADD10'!$BE$101)</f>
        <v>CWW17_092SWD_PR24_POSTFS</v>
      </c>
      <c r="C6644" s="149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4" s="149" t="str">
        <f>'ADD10'!$C$101</f>
        <v>£m</v>
      </c>
      <c r="E6644" s="149" t="s">
        <v>145</v>
      </c>
      <c r="I6644" s="490">
        <f>IF(ISBLANK('ADD10'!$F$101),"##BLANK",'ADD10'!$F$101)</f>
        <v>0</v>
      </c>
      <c r="J6644" s="490">
        <f>IF(ISBLANK('ADD10'!$L$101),"##BLANK",'ADD10'!$L$101)</f>
        <v>0</v>
      </c>
      <c r="K6644" s="490">
        <f>IF(ISBLANK('ADD10'!$R$101),"##BLANK",'ADD10'!$R$101)</f>
        <v>0</v>
      </c>
      <c r="L6644" s="490">
        <f>IF(ISBLANK('ADD10'!$X$101),"##BLANK",'ADD10'!$X$101)</f>
        <v>0</v>
      </c>
      <c r="M6644" s="490">
        <f>IF(ISBLANK('ADD10'!$AD$101),"##BLANK",'ADD10'!$AD$101)</f>
        <v>0</v>
      </c>
      <c r="N6644" s="490">
        <f>IF(ISBLANK('ADD10'!$AJ$101),"##BLANK",'ADD10'!$AJ$101)</f>
        <v>0</v>
      </c>
      <c r="O6644" s="490">
        <f>IF(ISBLANK('ADD10'!$AP$101),"##BLANK",'ADD10'!$AP$101)</f>
        <v>0</v>
      </c>
    </row>
    <row r="6645" spans="2:15" x14ac:dyDescent="0.2">
      <c r="B6645" s="149" t="str">
        <f>UPPER('ADD10'!$BF$101)</f>
        <v>CWW17_092HD_PR24_POSTFS</v>
      </c>
      <c r="C6645" s="149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5" s="149" t="str">
        <f>'ADD10'!$C$101</f>
        <v>£m</v>
      </c>
      <c r="E6645" s="149" t="s">
        <v>145</v>
      </c>
      <c r="I6645" s="490">
        <f>IF(ISBLANK('ADD10'!$G$101),"##BLANK",'ADD10'!$G$101)</f>
        <v>0</v>
      </c>
      <c r="J6645" s="490">
        <f>IF(ISBLANK('ADD10'!$M$101),"##BLANK",'ADD10'!$M$101)</f>
        <v>0</v>
      </c>
      <c r="K6645" s="490">
        <f>IF(ISBLANK('ADD10'!$S$101),"##BLANK",'ADD10'!$S$101)</f>
        <v>0</v>
      </c>
      <c r="L6645" s="490">
        <f>IF(ISBLANK('ADD10'!$Y$101),"##BLANK",'ADD10'!$Y$101)</f>
        <v>0</v>
      </c>
      <c r="M6645" s="490">
        <f>IF(ISBLANK('ADD10'!$AE$101),"##BLANK",'ADD10'!$AE$101)</f>
        <v>0</v>
      </c>
      <c r="N6645" s="490">
        <f>IF(ISBLANK('ADD10'!$AK$101),"##BLANK",'ADD10'!$AK$101)</f>
        <v>0</v>
      </c>
      <c r="O6645" s="490">
        <f>IF(ISBLANK('ADD10'!$AQ$101),"##BLANK",'ADD10'!$AQ$101)</f>
        <v>0</v>
      </c>
    </row>
    <row r="6646" spans="2:15" x14ac:dyDescent="0.2">
      <c r="B6646" s="149" t="str">
        <f>UPPER('ADD10'!$BG$101)</f>
        <v>CWW17_092STD_PR24_POSTFS</v>
      </c>
      <c r="C6646" s="149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6" s="149" t="str">
        <f>'ADD10'!$C$101</f>
        <v>£m</v>
      </c>
      <c r="E6646" s="149" t="s">
        <v>145</v>
      </c>
      <c r="I6646" s="490">
        <f>IF(ISBLANK('ADD10'!$H$101),"##BLANK",'ADD10'!$H$101)</f>
        <v>0</v>
      </c>
      <c r="J6646" s="490">
        <f>IF(ISBLANK('ADD10'!$N$101),"##BLANK",'ADD10'!$N$101)</f>
        <v>0</v>
      </c>
      <c r="K6646" s="490">
        <f>IF(ISBLANK('ADD10'!$T$101),"##BLANK",'ADD10'!$T$101)</f>
        <v>0</v>
      </c>
      <c r="L6646" s="490">
        <f>IF(ISBLANK('ADD10'!$Z$101),"##BLANK",'ADD10'!$Z$101)</f>
        <v>0</v>
      </c>
      <c r="M6646" s="490">
        <f>IF(ISBLANK('ADD10'!$AF$101),"##BLANK",'ADD10'!$AF$101)</f>
        <v>0</v>
      </c>
      <c r="N6646" s="490">
        <f>IF(ISBLANK('ADD10'!$AL$101),"##BLANK",'ADD10'!$AL$101)</f>
        <v>0</v>
      </c>
      <c r="O6646" s="490">
        <f>IF(ISBLANK('ADD10'!$AR$101),"##BLANK",'ADD10'!$AR$101)</f>
        <v>0</v>
      </c>
    </row>
    <row r="6647" spans="2:15" x14ac:dyDescent="0.2">
      <c r="B6647" s="149" t="str">
        <f>UPPER('ADD10'!$BH$101)</f>
        <v>CWW17_092SLT_PR24_POSTFS</v>
      </c>
      <c r="C6647" s="149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7" s="149" t="str">
        <f>'ADD10'!$C$101</f>
        <v>£m</v>
      </c>
      <c r="E6647" s="149" t="s">
        <v>145</v>
      </c>
      <c r="I6647" s="490">
        <f>IF(ISBLANK('ADD10'!$I$101),"##BLANK",'ADD10'!$I$101)</f>
        <v>0</v>
      </c>
      <c r="J6647" s="490">
        <f>IF(ISBLANK('ADD10'!$O$101),"##BLANK",'ADD10'!$O$101)</f>
        <v>0</v>
      </c>
      <c r="K6647" s="490">
        <f>IF(ISBLANK('ADD10'!$U$101),"##BLANK",'ADD10'!$U$101)</f>
        <v>0</v>
      </c>
      <c r="L6647" s="490">
        <f>IF(ISBLANK('ADD10'!$AA$101),"##BLANK",'ADD10'!$AA$101)</f>
        <v>0</v>
      </c>
      <c r="M6647" s="490">
        <f>IF(ISBLANK('ADD10'!$AG$101),"##BLANK",'ADD10'!$AG$101)</f>
        <v>0</v>
      </c>
      <c r="N6647" s="490">
        <f>IF(ISBLANK('ADD10'!$AM$101),"##BLANK",'ADD10'!$AM$101)</f>
        <v>0</v>
      </c>
      <c r="O6647" s="490">
        <f>IF(ISBLANK('ADD10'!$AS$101),"##BLANK",'ADD10'!$AS$101)</f>
        <v>0</v>
      </c>
    </row>
    <row r="6648" spans="2:15" x14ac:dyDescent="0.2">
      <c r="B6648" s="149" t="str">
        <f>UPPER('ADD10'!$BI$101)</f>
        <v>CWW17_092TOT_PR24_POSTFS</v>
      </c>
      <c r="C6648" s="149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8" s="149" t="str">
        <f>'ADD10'!$C$101</f>
        <v>£m</v>
      </c>
      <c r="E6648" s="149" t="s">
        <v>145</v>
      </c>
      <c r="I6648" s="490">
        <f>IF(ISBLANK('ADD10'!$J$101),"##BLANK",'ADD10'!$J$101)</f>
        <v>0</v>
      </c>
      <c r="J6648" s="490">
        <f>IF(ISBLANK('ADD10'!$P$101),"##BLANK",'ADD10'!$P$101)</f>
        <v>0</v>
      </c>
      <c r="K6648" s="490">
        <f>IF(ISBLANK('ADD10'!$V$101),"##BLANK",'ADD10'!$V$101)</f>
        <v>0</v>
      </c>
      <c r="L6648" s="490">
        <f>IF(ISBLANK('ADD10'!$AB$101),"##BLANK",'ADD10'!$AB$101)</f>
        <v>0</v>
      </c>
      <c r="M6648" s="490">
        <f>IF(ISBLANK('ADD10'!$AH$101),"##BLANK",'ADD10'!$AH$101)</f>
        <v>0</v>
      </c>
      <c r="N6648" s="490">
        <f>IF(ISBLANK('ADD10'!$AN$101),"##BLANK",'ADD10'!$AN$101)</f>
        <v>0</v>
      </c>
      <c r="O6648" s="490">
        <f>IF(ISBLANK('ADD10'!$AT$101),"##BLANK",'ADD10'!$AT$101)</f>
        <v>0</v>
      </c>
    </row>
    <row r="6649" spans="2:15" x14ac:dyDescent="0.2">
      <c r="B6649" s="149" t="str">
        <f>UPPER('ADD10'!$BD$102)</f>
        <v>CWW17_093FL_PR24_POSTFS</v>
      </c>
      <c r="C6649" s="149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9" s="149" t="str">
        <f>'ADD10'!$C$102</f>
        <v>£m</v>
      </c>
      <c r="E6649" s="149" t="s">
        <v>145</v>
      </c>
      <c r="I6649" s="490">
        <f>IF(ISBLANK('ADD10'!$E$102),"##BLANK",'ADD10'!$E$102)</f>
        <v>0</v>
      </c>
      <c r="J6649" s="490">
        <f>IF(ISBLANK('ADD10'!$K$102),"##BLANK",'ADD10'!$K$102)</f>
        <v>0</v>
      </c>
      <c r="K6649" s="490">
        <f>IF(ISBLANK('ADD10'!$Q$102),"##BLANK",'ADD10'!$Q$102)</f>
        <v>0</v>
      </c>
      <c r="L6649" s="490">
        <f>IF(ISBLANK('ADD10'!$W$102),"##BLANK",'ADD10'!$W$102)</f>
        <v>0</v>
      </c>
      <c r="M6649" s="490">
        <f>IF(ISBLANK('ADD10'!$AC$102),"##BLANK",'ADD10'!$AC$102)</f>
        <v>0</v>
      </c>
      <c r="N6649" s="490">
        <f>IF(ISBLANK('ADD10'!$AI$102),"##BLANK",'ADD10'!$AI$102)</f>
        <v>0</v>
      </c>
      <c r="O6649" s="490">
        <f>IF(ISBLANK('ADD10'!$AO$102),"##BLANK",'ADD10'!$AO$102)</f>
        <v>0</v>
      </c>
    </row>
    <row r="6650" spans="2:15" x14ac:dyDescent="0.2">
      <c r="B6650" s="149" t="str">
        <f>UPPER('ADD10'!$BE$102)</f>
        <v>CWW17_093SWD_PR24_POSTFS</v>
      </c>
      <c r="C6650" s="149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50" s="149" t="str">
        <f>'ADD10'!$C$102</f>
        <v>£m</v>
      </c>
      <c r="E6650" s="149" t="s">
        <v>145</v>
      </c>
      <c r="I6650" s="490">
        <f>IF(ISBLANK('ADD10'!$F$102),"##BLANK",'ADD10'!$F$102)</f>
        <v>0</v>
      </c>
      <c r="J6650" s="490">
        <f>IF(ISBLANK('ADD10'!$L$102),"##BLANK",'ADD10'!$L$102)</f>
        <v>0</v>
      </c>
      <c r="K6650" s="490">
        <f>IF(ISBLANK('ADD10'!$R$102),"##BLANK",'ADD10'!$R$102)</f>
        <v>0</v>
      </c>
      <c r="L6650" s="490">
        <f>IF(ISBLANK('ADD10'!$X$102),"##BLANK",'ADD10'!$X$102)</f>
        <v>0</v>
      </c>
      <c r="M6650" s="490">
        <f>IF(ISBLANK('ADD10'!$AD$102),"##BLANK",'ADD10'!$AD$102)</f>
        <v>0</v>
      </c>
      <c r="N6650" s="490">
        <f>IF(ISBLANK('ADD10'!$AJ$102),"##BLANK",'ADD10'!$AJ$102)</f>
        <v>0</v>
      </c>
      <c r="O6650" s="490">
        <f>IF(ISBLANK('ADD10'!$AP$102),"##BLANK",'ADD10'!$AP$102)</f>
        <v>0</v>
      </c>
    </row>
    <row r="6651" spans="2:15" x14ac:dyDescent="0.2">
      <c r="B6651" s="149" t="str">
        <f>UPPER('ADD10'!$BF$102)</f>
        <v>CWW17_093HD_PR24_POSTFS</v>
      </c>
      <c r="C6651" s="149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51" s="149" t="str">
        <f>'ADD10'!$C$102</f>
        <v>£m</v>
      </c>
      <c r="E6651" s="149" t="s">
        <v>145</v>
      </c>
      <c r="I6651" s="490">
        <f>IF(ISBLANK('ADD10'!$G$102),"##BLANK",'ADD10'!$G$102)</f>
        <v>0</v>
      </c>
      <c r="J6651" s="490">
        <f>IF(ISBLANK('ADD10'!$M$102),"##BLANK",'ADD10'!$M$102)</f>
        <v>0</v>
      </c>
      <c r="K6651" s="490">
        <f>IF(ISBLANK('ADD10'!$S$102),"##BLANK",'ADD10'!$S$102)</f>
        <v>0</v>
      </c>
      <c r="L6651" s="490">
        <f>IF(ISBLANK('ADD10'!$Y$102),"##BLANK",'ADD10'!$Y$102)</f>
        <v>0</v>
      </c>
      <c r="M6651" s="490">
        <f>IF(ISBLANK('ADD10'!$AE$102),"##BLANK",'ADD10'!$AE$102)</f>
        <v>0</v>
      </c>
      <c r="N6651" s="490">
        <f>IF(ISBLANK('ADD10'!$AK$102),"##BLANK",'ADD10'!$AK$102)</f>
        <v>0</v>
      </c>
      <c r="O6651" s="490">
        <f>IF(ISBLANK('ADD10'!$AQ$102),"##BLANK",'ADD10'!$AQ$102)</f>
        <v>0</v>
      </c>
    </row>
    <row r="6652" spans="2:15" x14ac:dyDescent="0.2">
      <c r="B6652" s="149" t="str">
        <f>UPPER('ADD10'!$BG$102)</f>
        <v>CWW17_093STD_PR24_POSTFS</v>
      </c>
      <c r="C6652" s="149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2" s="149" t="str">
        <f>'ADD10'!$C$102</f>
        <v>£m</v>
      </c>
      <c r="E6652" s="149" t="s">
        <v>145</v>
      </c>
      <c r="I6652" s="490">
        <f>IF(ISBLANK('ADD10'!$H$102),"##BLANK",'ADD10'!$H$102)</f>
        <v>0</v>
      </c>
      <c r="J6652" s="490">
        <f>IF(ISBLANK('ADD10'!$N$102),"##BLANK",'ADD10'!$N$102)</f>
        <v>0</v>
      </c>
      <c r="K6652" s="490">
        <f>IF(ISBLANK('ADD10'!$T$102),"##BLANK",'ADD10'!$T$102)</f>
        <v>0</v>
      </c>
      <c r="L6652" s="490">
        <f>IF(ISBLANK('ADD10'!$Z$102),"##BLANK",'ADD10'!$Z$102)</f>
        <v>0</v>
      </c>
      <c r="M6652" s="490">
        <f>IF(ISBLANK('ADD10'!$AF$102),"##BLANK",'ADD10'!$AF$102)</f>
        <v>0</v>
      </c>
      <c r="N6652" s="490">
        <f>IF(ISBLANK('ADD10'!$AL$102),"##BLANK",'ADD10'!$AL$102)</f>
        <v>0</v>
      </c>
      <c r="O6652" s="490">
        <f>IF(ISBLANK('ADD10'!$AR$102),"##BLANK",'ADD10'!$AR$102)</f>
        <v>0</v>
      </c>
    </row>
    <row r="6653" spans="2:15" x14ac:dyDescent="0.2">
      <c r="B6653" s="149" t="str">
        <f>UPPER('ADD10'!$BH$102)</f>
        <v>CWW17_093SLT_PR24_POSTFS</v>
      </c>
      <c r="C6653" s="149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3" s="149" t="str">
        <f>'ADD10'!$C$102</f>
        <v>£m</v>
      </c>
      <c r="E6653" s="149" t="s">
        <v>145</v>
      </c>
      <c r="I6653" s="490">
        <f>IF(ISBLANK('ADD10'!$I$102),"##BLANK",'ADD10'!$I$102)</f>
        <v>0</v>
      </c>
      <c r="J6653" s="490">
        <f>IF(ISBLANK('ADD10'!$O$102),"##BLANK",'ADD10'!$O$102)</f>
        <v>0</v>
      </c>
      <c r="K6653" s="490">
        <f>IF(ISBLANK('ADD10'!$U$102),"##BLANK",'ADD10'!$U$102)</f>
        <v>0</v>
      </c>
      <c r="L6653" s="490">
        <f>IF(ISBLANK('ADD10'!$AA$102),"##BLANK",'ADD10'!$AA$102)</f>
        <v>0</v>
      </c>
      <c r="M6653" s="490">
        <f>IF(ISBLANK('ADD10'!$AG$102),"##BLANK",'ADD10'!$AG$102)</f>
        <v>0</v>
      </c>
      <c r="N6653" s="490">
        <f>IF(ISBLANK('ADD10'!$AM$102),"##BLANK",'ADD10'!$AM$102)</f>
        <v>0</v>
      </c>
      <c r="O6653" s="490">
        <f>IF(ISBLANK('ADD10'!$AS$102),"##BLANK",'ADD10'!$AS$102)</f>
        <v>0</v>
      </c>
    </row>
    <row r="6654" spans="2:15" x14ac:dyDescent="0.2">
      <c r="B6654" s="149" t="str">
        <f>UPPER('ADD10'!$BI$102)</f>
        <v>CWW17_093TOT_PR24_POSTFS</v>
      </c>
      <c r="C6654" s="149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4" s="149" t="str">
        <f>'ADD10'!$C$102</f>
        <v>£m</v>
      </c>
      <c r="E6654" s="149" t="s">
        <v>145</v>
      </c>
      <c r="I6654" s="490">
        <f>IF(ISBLANK('ADD10'!$J$102),"##BLANK",'ADD10'!$J$102)</f>
        <v>0</v>
      </c>
      <c r="J6654" s="490">
        <f>IF(ISBLANK('ADD10'!$P$102),"##BLANK",'ADD10'!$P$102)</f>
        <v>0</v>
      </c>
      <c r="K6654" s="490">
        <f>IF(ISBLANK('ADD10'!$V$102),"##BLANK",'ADD10'!$V$102)</f>
        <v>0</v>
      </c>
      <c r="L6654" s="490">
        <f>IF(ISBLANK('ADD10'!$AB$102),"##BLANK",'ADD10'!$AB$102)</f>
        <v>0</v>
      </c>
      <c r="M6654" s="490">
        <f>IF(ISBLANK('ADD10'!$AH$102),"##BLANK",'ADD10'!$AH$102)</f>
        <v>0</v>
      </c>
      <c r="N6654" s="490">
        <f>IF(ISBLANK('ADD10'!$AN$102),"##BLANK",'ADD10'!$AN$102)</f>
        <v>0</v>
      </c>
      <c r="O6654" s="490">
        <f>IF(ISBLANK('ADD10'!$AT$102),"##BLANK",'ADD10'!$AT$102)</f>
        <v>0</v>
      </c>
    </row>
    <row r="6655" spans="2:15" x14ac:dyDescent="0.2">
      <c r="B6655" s="149" t="str">
        <f>UPPER('ADD10'!$BD$103)</f>
        <v>CWW17_094FL_PR24_POSTFS</v>
      </c>
      <c r="C6655" s="149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5" s="149" t="str">
        <f>'ADD10'!$C$103</f>
        <v>£m</v>
      </c>
      <c r="E6655" s="149" t="s">
        <v>145</v>
      </c>
      <c r="I6655" s="490">
        <f>IF(ISBLANK('ADD10'!$E$103),"##BLANK",'ADD10'!$E$103)</f>
        <v>0</v>
      </c>
      <c r="J6655" s="490">
        <f>IF(ISBLANK('ADD10'!$K$103),"##BLANK",'ADD10'!$K$103)</f>
        <v>0</v>
      </c>
      <c r="K6655" s="490">
        <f>IF(ISBLANK('ADD10'!$Q$103),"##BLANK",'ADD10'!$Q$103)</f>
        <v>0</v>
      </c>
      <c r="L6655" s="490">
        <f>IF(ISBLANK('ADD10'!$W$103),"##BLANK",'ADD10'!$W$103)</f>
        <v>0</v>
      </c>
      <c r="M6655" s="490">
        <f>IF(ISBLANK('ADD10'!$AC$103),"##BLANK",'ADD10'!$AC$103)</f>
        <v>0</v>
      </c>
      <c r="N6655" s="490">
        <f>IF(ISBLANK('ADD10'!$AI$103),"##BLANK",'ADD10'!$AI$103)</f>
        <v>0</v>
      </c>
      <c r="O6655" s="490">
        <f>IF(ISBLANK('ADD10'!$AO$103),"##BLANK",'ADD10'!$AO$103)</f>
        <v>0</v>
      </c>
    </row>
    <row r="6656" spans="2:15" x14ac:dyDescent="0.2">
      <c r="B6656" s="149" t="str">
        <f>UPPER('ADD10'!$BE$103)</f>
        <v>CWW17_094SWD_PR24_POSTFS</v>
      </c>
      <c r="C6656" s="149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6" s="149" t="str">
        <f>'ADD10'!$C$103</f>
        <v>£m</v>
      </c>
      <c r="E6656" s="149" t="s">
        <v>145</v>
      </c>
      <c r="I6656" s="490">
        <f>IF(ISBLANK('ADD10'!$F$103),"##BLANK",'ADD10'!$F$103)</f>
        <v>0</v>
      </c>
      <c r="J6656" s="490">
        <f>IF(ISBLANK('ADD10'!$L$103),"##BLANK",'ADD10'!$L$103)</f>
        <v>0</v>
      </c>
      <c r="K6656" s="490">
        <f>IF(ISBLANK('ADD10'!$R$103),"##BLANK",'ADD10'!$R$103)</f>
        <v>0</v>
      </c>
      <c r="L6656" s="490">
        <f>IF(ISBLANK('ADD10'!$X$103),"##BLANK",'ADD10'!$X$103)</f>
        <v>0</v>
      </c>
      <c r="M6656" s="490">
        <f>IF(ISBLANK('ADD10'!$AD$103),"##BLANK",'ADD10'!$AD$103)</f>
        <v>0</v>
      </c>
      <c r="N6656" s="490">
        <f>IF(ISBLANK('ADD10'!$AJ$103),"##BLANK",'ADD10'!$AJ$103)</f>
        <v>0</v>
      </c>
      <c r="O6656" s="490">
        <f>IF(ISBLANK('ADD10'!$AP$103),"##BLANK",'ADD10'!$AP$103)</f>
        <v>0</v>
      </c>
    </row>
    <row r="6657" spans="2:15" x14ac:dyDescent="0.2">
      <c r="B6657" s="149" t="str">
        <f>UPPER('ADD10'!$BF$103)</f>
        <v>CWW17_094HD_PR24_POSTFS</v>
      </c>
      <c r="C6657" s="149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7" s="149" t="str">
        <f>'ADD10'!$C$103</f>
        <v>£m</v>
      </c>
      <c r="E6657" s="149" t="s">
        <v>145</v>
      </c>
      <c r="I6657" s="490">
        <f>IF(ISBLANK('ADD10'!$G$103),"##BLANK",'ADD10'!$G$103)</f>
        <v>0</v>
      </c>
      <c r="J6657" s="490">
        <f>IF(ISBLANK('ADD10'!$M$103),"##BLANK",'ADD10'!$M$103)</f>
        <v>0</v>
      </c>
      <c r="K6657" s="490">
        <f>IF(ISBLANK('ADD10'!$S$103),"##BLANK",'ADD10'!$S$103)</f>
        <v>0</v>
      </c>
      <c r="L6657" s="490">
        <f>IF(ISBLANK('ADD10'!$Y$103),"##BLANK",'ADD10'!$Y$103)</f>
        <v>0</v>
      </c>
      <c r="M6657" s="490">
        <f>IF(ISBLANK('ADD10'!$AE$103),"##BLANK",'ADD10'!$AE$103)</f>
        <v>0</v>
      </c>
      <c r="N6657" s="490">
        <f>IF(ISBLANK('ADD10'!$AK$103),"##BLANK",'ADD10'!$AK$103)</f>
        <v>0</v>
      </c>
      <c r="O6657" s="490">
        <f>IF(ISBLANK('ADD10'!$AQ$103),"##BLANK",'ADD10'!$AQ$103)</f>
        <v>0</v>
      </c>
    </row>
    <row r="6658" spans="2:15" x14ac:dyDescent="0.2">
      <c r="B6658" s="149" t="str">
        <f>UPPER('ADD10'!$BG$103)</f>
        <v>CWW17_094STD_PR24_POSTFS</v>
      </c>
      <c r="C6658" s="149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8" s="149" t="str">
        <f>'ADD10'!$C$103</f>
        <v>£m</v>
      </c>
      <c r="E6658" s="149" t="s">
        <v>145</v>
      </c>
      <c r="I6658" s="490">
        <f>IF(ISBLANK('ADD10'!$H$103),"##BLANK",'ADD10'!$H$103)</f>
        <v>0</v>
      </c>
      <c r="J6658" s="490">
        <f>IF(ISBLANK('ADD10'!$N$103),"##BLANK",'ADD10'!$N$103)</f>
        <v>0</v>
      </c>
      <c r="K6658" s="490">
        <f>IF(ISBLANK('ADD10'!$T$103),"##BLANK",'ADD10'!$T$103)</f>
        <v>0</v>
      </c>
      <c r="L6658" s="490">
        <f>IF(ISBLANK('ADD10'!$Z$103),"##BLANK",'ADD10'!$Z$103)</f>
        <v>0</v>
      </c>
      <c r="M6658" s="490">
        <f>IF(ISBLANK('ADD10'!$AF$103),"##BLANK",'ADD10'!$AF$103)</f>
        <v>0</v>
      </c>
      <c r="N6658" s="490">
        <f>IF(ISBLANK('ADD10'!$AL$103),"##BLANK",'ADD10'!$AL$103)</f>
        <v>0</v>
      </c>
      <c r="O6658" s="490">
        <f>IF(ISBLANK('ADD10'!$AR$103),"##BLANK",'ADD10'!$AR$103)</f>
        <v>0</v>
      </c>
    </row>
    <row r="6659" spans="2:15" x14ac:dyDescent="0.2">
      <c r="B6659" s="149" t="str">
        <f>UPPER('ADD10'!$BH$103)</f>
        <v>CWW17_094SLT_PR24_POSTFS</v>
      </c>
      <c r="C6659" s="149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9" s="149" t="str">
        <f>'ADD10'!$C$103</f>
        <v>£m</v>
      </c>
      <c r="E6659" s="149" t="s">
        <v>145</v>
      </c>
      <c r="I6659" s="490">
        <f>IF(ISBLANK('ADD10'!$I$103),"##BLANK",'ADD10'!$I$103)</f>
        <v>0</v>
      </c>
      <c r="J6659" s="490">
        <f>IF(ISBLANK('ADD10'!$O$103),"##BLANK",'ADD10'!$O$103)</f>
        <v>0</v>
      </c>
      <c r="K6659" s="490">
        <f>IF(ISBLANK('ADD10'!$U$103),"##BLANK",'ADD10'!$U$103)</f>
        <v>0</v>
      </c>
      <c r="L6659" s="490">
        <f>IF(ISBLANK('ADD10'!$AA$103),"##BLANK",'ADD10'!$AA$103)</f>
        <v>0</v>
      </c>
      <c r="M6659" s="490">
        <f>IF(ISBLANK('ADD10'!$AG$103),"##BLANK",'ADD10'!$AG$103)</f>
        <v>0</v>
      </c>
      <c r="N6659" s="490">
        <f>IF(ISBLANK('ADD10'!$AM$103),"##BLANK",'ADD10'!$AM$103)</f>
        <v>0</v>
      </c>
      <c r="O6659" s="490">
        <f>IF(ISBLANK('ADD10'!$AS$103),"##BLANK",'ADD10'!$AS$103)</f>
        <v>0</v>
      </c>
    </row>
    <row r="6660" spans="2:15" x14ac:dyDescent="0.2">
      <c r="B6660" s="149" t="str">
        <f>UPPER('ADD10'!$BI$103)</f>
        <v>CWW17_094TOT_PR24_POSTFS</v>
      </c>
      <c r="C6660" s="149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60" s="149" t="str">
        <f>'ADD10'!$C$103</f>
        <v>£m</v>
      </c>
      <c r="E6660" s="149" t="s">
        <v>145</v>
      </c>
      <c r="I6660" s="490">
        <f>IF(ISBLANK('ADD10'!$J$103),"##BLANK",'ADD10'!$J$103)</f>
        <v>0</v>
      </c>
      <c r="J6660" s="490">
        <f>IF(ISBLANK('ADD10'!$P$103),"##BLANK",'ADD10'!$P$103)</f>
        <v>0</v>
      </c>
      <c r="K6660" s="490">
        <f>IF(ISBLANK('ADD10'!$V$103),"##BLANK",'ADD10'!$V$103)</f>
        <v>0</v>
      </c>
      <c r="L6660" s="490">
        <f>IF(ISBLANK('ADD10'!$AB$103),"##BLANK",'ADD10'!$AB$103)</f>
        <v>0</v>
      </c>
      <c r="M6660" s="490">
        <f>IF(ISBLANK('ADD10'!$AH$103),"##BLANK",'ADD10'!$AH$103)</f>
        <v>0</v>
      </c>
      <c r="N6660" s="490">
        <f>IF(ISBLANK('ADD10'!$AN$103),"##BLANK",'ADD10'!$AN$103)</f>
        <v>0</v>
      </c>
      <c r="O6660" s="490">
        <f>IF(ISBLANK('ADD10'!$AT$103),"##BLANK",'ADD10'!$AT$103)</f>
        <v>0</v>
      </c>
    </row>
    <row r="6661" spans="2:15" x14ac:dyDescent="0.2">
      <c r="B6661" s="149" t="str">
        <f>UPPER('ADD10'!$BD$104)</f>
        <v>CWW17_095FL_PR24_POSTFS</v>
      </c>
      <c r="C6661" s="149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61" s="149" t="str">
        <f>'ADD10'!$C$104</f>
        <v>£m</v>
      </c>
      <c r="E6661" s="149" t="s">
        <v>145</v>
      </c>
      <c r="I6661" s="490">
        <f>IF(ISBLANK('ADD10'!$E$104),"##BLANK",'ADD10'!$E$104)</f>
        <v>0</v>
      </c>
      <c r="J6661" s="490">
        <f>IF(ISBLANK('ADD10'!$K$104),"##BLANK",'ADD10'!$K$104)</f>
        <v>0</v>
      </c>
      <c r="K6661" s="490">
        <f>IF(ISBLANK('ADD10'!$Q$104),"##BLANK",'ADD10'!$Q$104)</f>
        <v>0</v>
      </c>
      <c r="L6661" s="490">
        <f>IF(ISBLANK('ADD10'!$W$104),"##BLANK",'ADD10'!$W$104)</f>
        <v>0</v>
      </c>
      <c r="M6661" s="490">
        <f>IF(ISBLANK('ADD10'!$AC$104),"##BLANK",'ADD10'!$AC$104)</f>
        <v>0</v>
      </c>
      <c r="N6661" s="490">
        <f>IF(ISBLANK('ADD10'!$AI$104),"##BLANK",'ADD10'!$AI$104)</f>
        <v>0</v>
      </c>
      <c r="O6661" s="490">
        <f>IF(ISBLANK('ADD10'!$AO$104),"##BLANK",'ADD10'!$AO$104)</f>
        <v>0</v>
      </c>
    </row>
    <row r="6662" spans="2:15" x14ac:dyDescent="0.2">
      <c r="B6662" s="149" t="str">
        <f>UPPER('ADD10'!$BE$104)</f>
        <v>CWW17_095SWD_PR24_POSTFS</v>
      </c>
      <c r="C6662" s="149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2" s="149" t="str">
        <f>'ADD10'!$C$104</f>
        <v>£m</v>
      </c>
      <c r="E6662" s="149" t="s">
        <v>145</v>
      </c>
      <c r="I6662" s="490">
        <f>IF(ISBLANK('ADD10'!$F$104),"##BLANK",'ADD10'!$F$104)</f>
        <v>0</v>
      </c>
      <c r="J6662" s="490">
        <f>IF(ISBLANK('ADD10'!$L$104),"##BLANK",'ADD10'!$L$104)</f>
        <v>0</v>
      </c>
      <c r="K6662" s="490">
        <f>IF(ISBLANK('ADD10'!$R$104),"##BLANK",'ADD10'!$R$104)</f>
        <v>0</v>
      </c>
      <c r="L6662" s="490">
        <f>IF(ISBLANK('ADD10'!$X$104),"##BLANK",'ADD10'!$X$104)</f>
        <v>0</v>
      </c>
      <c r="M6662" s="490">
        <f>IF(ISBLANK('ADD10'!$AD$104),"##BLANK",'ADD10'!$AD$104)</f>
        <v>0</v>
      </c>
      <c r="N6662" s="490">
        <f>IF(ISBLANK('ADD10'!$AJ$104),"##BLANK",'ADD10'!$AJ$104)</f>
        <v>0</v>
      </c>
      <c r="O6662" s="490">
        <f>IF(ISBLANK('ADD10'!$AP$104),"##BLANK",'ADD10'!$AP$104)</f>
        <v>0</v>
      </c>
    </row>
    <row r="6663" spans="2:15" x14ac:dyDescent="0.2">
      <c r="B6663" s="149" t="str">
        <f>UPPER('ADD10'!$BF$104)</f>
        <v>CWW17_095HD_PR24_POSTFS</v>
      </c>
      <c r="C6663" s="149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3" s="149" t="str">
        <f>'ADD10'!$C$104</f>
        <v>£m</v>
      </c>
      <c r="E6663" s="149" t="s">
        <v>145</v>
      </c>
      <c r="I6663" s="490">
        <f>IF(ISBLANK('ADD10'!$G$104),"##BLANK",'ADD10'!$G$104)</f>
        <v>0</v>
      </c>
      <c r="J6663" s="490">
        <f>IF(ISBLANK('ADD10'!$M$104),"##BLANK",'ADD10'!$M$104)</f>
        <v>0</v>
      </c>
      <c r="K6663" s="490">
        <f>IF(ISBLANK('ADD10'!$S$104),"##BLANK",'ADD10'!$S$104)</f>
        <v>0</v>
      </c>
      <c r="L6663" s="490">
        <f>IF(ISBLANK('ADD10'!$Y$104),"##BLANK",'ADD10'!$Y$104)</f>
        <v>0</v>
      </c>
      <c r="M6663" s="490">
        <f>IF(ISBLANK('ADD10'!$AE$104),"##BLANK",'ADD10'!$AE$104)</f>
        <v>0</v>
      </c>
      <c r="N6663" s="490">
        <f>IF(ISBLANK('ADD10'!$AK$104),"##BLANK",'ADD10'!$AK$104)</f>
        <v>0</v>
      </c>
      <c r="O6663" s="490">
        <f>IF(ISBLANK('ADD10'!$AQ$104),"##BLANK",'ADD10'!$AQ$104)</f>
        <v>0</v>
      </c>
    </row>
    <row r="6664" spans="2:15" x14ac:dyDescent="0.2">
      <c r="B6664" s="149" t="str">
        <f>UPPER('ADD10'!$BG$104)</f>
        <v>CWW17_095STD_PR24_POSTFS</v>
      </c>
      <c r="C6664" s="149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4" s="149" t="str">
        <f>'ADD10'!$C$104</f>
        <v>£m</v>
      </c>
      <c r="E6664" s="149" t="s">
        <v>145</v>
      </c>
      <c r="I6664" s="490">
        <f>IF(ISBLANK('ADD10'!$H$104),"##BLANK",'ADD10'!$H$104)</f>
        <v>0</v>
      </c>
      <c r="J6664" s="490">
        <f>IF(ISBLANK('ADD10'!$N$104),"##BLANK",'ADD10'!$N$104)</f>
        <v>0</v>
      </c>
      <c r="K6664" s="490">
        <f>IF(ISBLANK('ADD10'!$T$104),"##BLANK",'ADD10'!$T$104)</f>
        <v>0</v>
      </c>
      <c r="L6664" s="490">
        <f>IF(ISBLANK('ADD10'!$Z$104),"##BLANK",'ADD10'!$Z$104)</f>
        <v>0</v>
      </c>
      <c r="M6664" s="490">
        <f>IF(ISBLANK('ADD10'!$AF$104),"##BLANK",'ADD10'!$AF$104)</f>
        <v>0</v>
      </c>
      <c r="N6664" s="490">
        <f>IF(ISBLANK('ADD10'!$AL$104),"##BLANK",'ADD10'!$AL$104)</f>
        <v>0</v>
      </c>
      <c r="O6664" s="490">
        <f>IF(ISBLANK('ADD10'!$AR$104),"##BLANK",'ADD10'!$AR$104)</f>
        <v>0</v>
      </c>
    </row>
    <row r="6665" spans="2:15" x14ac:dyDescent="0.2">
      <c r="B6665" s="149" t="str">
        <f>UPPER('ADD10'!$BH$104)</f>
        <v>CWW17_095SLT_PR24_POSTFS</v>
      </c>
      <c r="C6665" s="149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5" s="149" t="str">
        <f>'ADD10'!$C$104</f>
        <v>£m</v>
      </c>
      <c r="E6665" s="149" t="s">
        <v>145</v>
      </c>
      <c r="I6665" s="490">
        <f>IF(ISBLANK('ADD10'!$I$104),"##BLANK",'ADD10'!$I$104)</f>
        <v>0</v>
      </c>
      <c r="J6665" s="490">
        <f>IF(ISBLANK('ADD10'!$O$104),"##BLANK",'ADD10'!$O$104)</f>
        <v>0</v>
      </c>
      <c r="K6665" s="490">
        <f>IF(ISBLANK('ADD10'!$U$104),"##BLANK",'ADD10'!$U$104)</f>
        <v>0</v>
      </c>
      <c r="L6665" s="490">
        <f>IF(ISBLANK('ADD10'!$AA$104),"##BLANK",'ADD10'!$AA$104)</f>
        <v>0</v>
      </c>
      <c r="M6665" s="490">
        <f>IF(ISBLANK('ADD10'!$AG$104),"##BLANK",'ADD10'!$AG$104)</f>
        <v>0</v>
      </c>
      <c r="N6665" s="490">
        <f>IF(ISBLANK('ADD10'!$AM$104),"##BLANK",'ADD10'!$AM$104)</f>
        <v>0</v>
      </c>
      <c r="O6665" s="490">
        <f>IF(ISBLANK('ADD10'!$AS$104),"##BLANK",'ADD10'!$AS$104)</f>
        <v>0</v>
      </c>
    </row>
    <row r="6666" spans="2:15" x14ac:dyDescent="0.2">
      <c r="B6666" s="149" t="str">
        <f>UPPER('ADD10'!$BI$104)</f>
        <v>CWW17_095TOT_PR24_POSTFS</v>
      </c>
      <c r="C6666" s="149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6" s="149" t="str">
        <f>'ADD10'!$C$104</f>
        <v>£m</v>
      </c>
      <c r="E6666" s="149" t="s">
        <v>145</v>
      </c>
      <c r="I6666" s="490">
        <f>IF(ISBLANK('ADD10'!$J$104),"##BLANK",'ADD10'!$J$104)</f>
        <v>0</v>
      </c>
      <c r="J6666" s="490">
        <f>IF(ISBLANK('ADD10'!$P$104),"##BLANK",'ADD10'!$P$104)</f>
        <v>0</v>
      </c>
      <c r="K6666" s="490">
        <f>IF(ISBLANK('ADD10'!$V$104),"##BLANK",'ADD10'!$V$104)</f>
        <v>0</v>
      </c>
      <c r="L6666" s="490">
        <f>IF(ISBLANK('ADD10'!$AB$104),"##BLANK",'ADD10'!$AB$104)</f>
        <v>0</v>
      </c>
      <c r="M6666" s="490">
        <f>IF(ISBLANK('ADD10'!$AH$104),"##BLANK",'ADD10'!$AH$104)</f>
        <v>0</v>
      </c>
      <c r="N6666" s="490">
        <f>IF(ISBLANK('ADD10'!$AN$104),"##BLANK",'ADD10'!$AN$104)</f>
        <v>0</v>
      </c>
      <c r="O6666" s="490">
        <f>IF(ISBLANK('ADD10'!$AT$104),"##BLANK",'ADD10'!$AT$104)</f>
        <v>0</v>
      </c>
    </row>
    <row r="6667" spans="2:15" x14ac:dyDescent="0.2">
      <c r="B6667" s="149" t="str">
        <f>UPPER('ADD10'!$BD$105)</f>
        <v>CWW17_096FL_PR24_POSTFS</v>
      </c>
      <c r="C6667" s="149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7" s="149" t="str">
        <f>'ADD10'!$C$105</f>
        <v>£m</v>
      </c>
      <c r="E6667" s="149" t="s">
        <v>145</v>
      </c>
      <c r="I6667" s="490">
        <f>IF(ISBLANK('ADD10'!$E$105),"##BLANK",'ADD10'!$E$105)</f>
        <v>0</v>
      </c>
      <c r="J6667" s="490">
        <f>IF(ISBLANK('ADD10'!$K$105),"##BLANK",'ADD10'!$K$105)</f>
        <v>0</v>
      </c>
      <c r="K6667" s="490">
        <f>IF(ISBLANK('ADD10'!$Q$105),"##BLANK",'ADD10'!$Q$105)</f>
        <v>0</v>
      </c>
      <c r="L6667" s="490">
        <f>IF(ISBLANK('ADD10'!$W$105),"##BLANK",'ADD10'!$W$105)</f>
        <v>0</v>
      </c>
      <c r="M6667" s="490">
        <f>IF(ISBLANK('ADD10'!$AC$105),"##BLANK",'ADD10'!$AC$105)</f>
        <v>0</v>
      </c>
      <c r="N6667" s="490">
        <f>IF(ISBLANK('ADD10'!$AI$105),"##BLANK",'ADD10'!$AI$105)</f>
        <v>0</v>
      </c>
      <c r="O6667" s="490">
        <f>IF(ISBLANK('ADD10'!$AO$105),"##BLANK",'ADD10'!$AO$105)</f>
        <v>0</v>
      </c>
    </row>
    <row r="6668" spans="2:15" x14ac:dyDescent="0.2">
      <c r="B6668" s="149" t="str">
        <f>UPPER('ADD10'!$BE$105)</f>
        <v>CWW17_096SWD_PR24_POSTFS</v>
      </c>
      <c r="C6668" s="149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8" s="149" t="str">
        <f>'ADD10'!$C$105</f>
        <v>£m</v>
      </c>
      <c r="E6668" s="149" t="s">
        <v>145</v>
      </c>
      <c r="I6668" s="490">
        <f>IF(ISBLANK('ADD10'!$F$105),"##BLANK",'ADD10'!$F$105)</f>
        <v>0</v>
      </c>
      <c r="J6668" s="490">
        <f>IF(ISBLANK('ADD10'!$L$105),"##BLANK",'ADD10'!$L$105)</f>
        <v>0</v>
      </c>
      <c r="K6668" s="490">
        <f>IF(ISBLANK('ADD10'!$R$105),"##BLANK",'ADD10'!$R$105)</f>
        <v>0</v>
      </c>
      <c r="L6668" s="490">
        <f>IF(ISBLANK('ADD10'!$X$105),"##BLANK",'ADD10'!$X$105)</f>
        <v>0</v>
      </c>
      <c r="M6668" s="490">
        <f>IF(ISBLANK('ADD10'!$AD$105),"##BLANK",'ADD10'!$AD$105)</f>
        <v>0</v>
      </c>
      <c r="N6668" s="490">
        <f>IF(ISBLANK('ADD10'!$AJ$105),"##BLANK",'ADD10'!$AJ$105)</f>
        <v>0</v>
      </c>
      <c r="O6668" s="490">
        <f>IF(ISBLANK('ADD10'!$AP$105),"##BLANK",'ADD10'!$AP$105)</f>
        <v>0</v>
      </c>
    </row>
    <row r="6669" spans="2:15" x14ac:dyDescent="0.2">
      <c r="B6669" s="149" t="str">
        <f>UPPER('ADD10'!$BF$105)</f>
        <v>CWW17_096HD_PR24_POSTFS</v>
      </c>
      <c r="C6669" s="149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9" s="149" t="str">
        <f>'ADD10'!$C$105</f>
        <v>£m</v>
      </c>
      <c r="E6669" s="149" t="s">
        <v>145</v>
      </c>
      <c r="I6669" s="490">
        <f>IF(ISBLANK('ADD10'!$G$105),"##BLANK",'ADD10'!$G$105)</f>
        <v>0</v>
      </c>
      <c r="J6669" s="490">
        <f>IF(ISBLANK('ADD10'!$M$105),"##BLANK",'ADD10'!$M$105)</f>
        <v>0</v>
      </c>
      <c r="K6669" s="490">
        <f>IF(ISBLANK('ADD10'!$S$105),"##BLANK",'ADD10'!$S$105)</f>
        <v>0</v>
      </c>
      <c r="L6669" s="490">
        <f>IF(ISBLANK('ADD10'!$Y$105),"##BLANK",'ADD10'!$Y$105)</f>
        <v>0</v>
      </c>
      <c r="M6669" s="490">
        <f>IF(ISBLANK('ADD10'!$AE$105),"##BLANK",'ADD10'!$AE$105)</f>
        <v>0</v>
      </c>
      <c r="N6669" s="490">
        <f>IF(ISBLANK('ADD10'!$AK$105),"##BLANK",'ADD10'!$AK$105)</f>
        <v>0</v>
      </c>
      <c r="O6669" s="490">
        <f>IF(ISBLANK('ADD10'!$AQ$105),"##BLANK",'ADD10'!$AQ$105)</f>
        <v>0</v>
      </c>
    </row>
    <row r="6670" spans="2:15" x14ac:dyDescent="0.2">
      <c r="B6670" s="149" t="str">
        <f>UPPER('ADD10'!$BG$105)</f>
        <v>CWW17_096STD_PR24_POSTFS</v>
      </c>
      <c r="C6670" s="149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70" s="149" t="str">
        <f>'ADD10'!$C$105</f>
        <v>£m</v>
      </c>
      <c r="E6670" s="149" t="s">
        <v>145</v>
      </c>
      <c r="I6670" s="490">
        <f>IF(ISBLANK('ADD10'!$H$105),"##BLANK",'ADD10'!$H$105)</f>
        <v>0</v>
      </c>
      <c r="J6670" s="490">
        <f>IF(ISBLANK('ADD10'!$N$105),"##BLANK",'ADD10'!$N$105)</f>
        <v>0</v>
      </c>
      <c r="K6670" s="490">
        <f>IF(ISBLANK('ADD10'!$T$105),"##BLANK",'ADD10'!$T$105)</f>
        <v>0</v>
      </c>
      <c r="L6670" s="490">
        <f>IF(ISBLANK('ADD10'!$Z$105),"##BLANK",'ADD10'!$Z$105)</f>
        <v>0</v>
      </c>
      <c r="M6670" s="490">
        <f>IF(ISBLANK('ADD10'!$AF$105),"##BLANK",'ADD10'!$AF$105)</f>
        <v>0</v>
      </c>
      <c r="N6670" s="490">
        <f>IF(ISBLANK('ADD10'!$AL$105),"##BLANK",'ADD10'!$AL$105)</f>
        <v>0</v>
      </c>
      <c r="O6670" s="490">
        <f>IF(ISBLANK('ADD10'!$AR$105),"##BLANK",'ADD10'!$AR$105)</f>
        <v>0</v>
      </c>
    </row>
    <row r="6671" spans="2:15" x14ac:dyDescent="0.2">
      <c r="B6671" s="149" t="str">
        <f>UPPER('ADD10'!$BH$105)</f>
        <v>CWW17_096SLT_PR24_POSTFS</v>
      </c>
      <c r="C6671" s="149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71" s="149" t="str">
        <f>'ADD10'!$C$105</f>
        <v>£m</v>
      </c>
      <c r="E6671" s="149" t="s">
        <v>145</v>
      </c>
      <c r="I6671" s="490">
        <f>IF(ISBLANK('ADD10'!$I$105),"##BLANK",'ADD10'!$I$105)</f>
        <v>0</v>
      </c>
      <c r="J6671" s="490">
        <f>IF(ISBLANK('ADD10'!$O$105),"##BLANK",'ADD10'!$O$105)</f>
        <v>0</v>
      </c>
      <c r="K6671" s="490">
        <f>IF(ISBLANK('ADD10'!$U$105),"##BLANK",'ADD10'!$U$105)</f>
        <v>0</v>
      </c>
      <c r="L6671" s="490">
        <f>IF(ISBLANK('ADD10'!$AA$105),"##BLANK",'ADD10'!$AA$105)</f>
        <v>0</v>
      </c>
      <c r="M6671" s="490">
        <f>IF(ISBLANK('ADD10'!$AG$105),"##BLANK",'ADD10'!$AG$105)</f>
        <v>0</v>
      </c>
      <c r="N6671" s="490">
        <f>IF(ISBLANK('ADD10'!$AM$105),"##BLANK",'ADD10'!$AM$105)</f>
        <v>0</v>
      </c>
      <c r="O6671" s="490">
        <f>IF(ISBLANK('ADD10'!$AS$105),"##BLANK",'ADD10'!$AS$105)</f>
        <v>0</v>
      </c>
    </row>
    <row r="6672" spans="2:15" x14ac:dyDescent="0.2">
      <c r="B6672" s="149" t="str">
        <f>UPPER('ADD10'!$BI$105)</f>
        <v>CWW17_096TOT_PR24_POSTFS</v>
      </c>
      <c r="C6672" s="149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2" s="149" t="str">
        <f>'ADD10'!$C$105</f>
        <v>£m</v>
      </c>
      <c r="E6672" s="149" t="s">
        <v>145</v>
      </c>
      <c r="I6672" s="490">
        <f>IF(ISBLANK('ADD10'!$J$105),"##BLANK",'ADD10'!$J$105)</f>
        <v>0</v>
      </c>
      <c r="J6672" s="490">
        <f>IF(ISBLANK('ADD10'!$P$105),"##BLANK",'ADD10'!$P$105)</f>
        <v>0</v>
      </c>
      <c r="K6672" s="490">
        <f>IF(ISBLANK('ADD10'!$V$105),"##BLANK",'ADD10'!$V$105)</f>
        <v>0</v>
      </c>
      <c r="L6672" s="490">
        <f>IF(ISBLANK('ADD10'!$AB$105),"##BLANK",'ADD10'!$AB$105)</f>
        <v>0</v>
      </c>
      <c r="M6672" s="490">
        <f>IF(ISBLANK('ADD10'!$AH$105),"##BLANK",'ADD10'!$AH$105)</f>
        <v>0</v>
      </c>
      <c r="N6672" s="490">
        <f>IF(ISBLANK('ADD10'!$AN$105),"##BLANK",'ADD10'!$AN$105)</f>
        <v>0</v>
      </c>
      <c r="O6672" s="490">
        <f>IF(ISBLANK('ADD10'!$AT$105),"##BLANK",'ADD10'!$AT$105)</f>
        <v>0</v>
      </c>
    </row>
    <row r="6673" spans="2:15" x14ac:dyDescent="0.2">
      <c r="B6673" s="149" t="str">
        <f>UPPER('ADD10'!$BD$106)</f>
        <v>CWW17_097FL_PR24_POSTFS</v>
      </c>
      <c r="C6673" s="149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3" s="149" t="str">
        <f>'ADD10'!$C$106</f>
        <v>£m</v>
      </c>
      <c r="E6673" s="149" t="s">
        <v>145</v>
      </c>
      <c r="I6673" s="490">
        <f>IF(ISBLANK('ADD10'!$E$106),"##BLANK",'ADD10'!$E$106)</f>
        <v>0</v>
      </c>
      <c r="J6673" s="490">
        <f>IF(ISBLANK('ADD10'!$K$106),"##BLANK",'ADD10'!$K$106)</f>
        <v>0</v>
      </c>
      <c r="K6673" s="490">
        <f>IF(ISBLANK('ADD10'!$Q$106),"##BLANK",'ADD10'!$Q$106)</f>
        <v>0</v>
      </c>
      <c r="L6673" s="490">
        <f>IF(ISBLANK('ADD10'!$W$106),"##BLANK",'ADD10'!$W$106)</f>
        <v>0</v>
      </c>
      <c r="M6673" s="490">
        <f>IF(ISBLANK('ADD10'!$AC$106),"##BLANK",'ADD10'!$AC$106)</f>
        <v>0</v>
      </c>
      <c r="N6673" s="490">
        <f>IF(ISBLANK('ADD10'!$AI$106),"##BLANK",'ADD10'!$AI$106)</f>
        <v>0</v>
      </c>
      <c r="O6673" s="490">
        <f>IF(ISBLANK('ADD10'!$AO$106),"##BLANK",'ADD10'!$AO$106)</f>
        <v>0</v>
      </c>
    </row>
    <row r="6674" spans="2:15" x14ac:dyDescent="0.2">
      <c r="B6674" s="149" t="str">
        <f>UPPER('ADD10'!$BE$106)</f>
        <v>CWW17_097SWD_PR24_POSTFS</v>
      </c>
      <c r="C6674" s="149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4" s="149" t="str">
        <f>'ADD10'!$C$106</f>
        <v>£m</v>
      </c>
      <c r="E6674" s="149" t="s">
        <v>145</v>
      </c>
      <c r="I6674" s="490">
        <f>IF(ISBLANK('ADD10'!$F$106),"##BLANK",'ADD10'!$F$106)</f>
        <v>0</v>
      </c>
      <c r="J6674" s="490">
        <f>IF(ISBLANK('ADD10'!$L$106),"##BLANK",'ADD10'!$L$106)</f>
        <v>0</v>
      </c>
      <c r="K6674" s="490">
        <f>IF(ISBLANK('ADD10'!$R$106),"##BLANK",'ADD10'!$R$106)</f>
        <v>0</v>
      </c>
      <c r="L6674" s="490">
        <f>IF(ISBLANK('ADD10'!$X$106),"##BLANK",'ADD10'!$X$106)</f>
        <v>0</v>
      </c>
      <c r="M6674" s="490">
        <f>IF(ISBLANK('ADD10'!$AD$106),"##BLANK",'ADD10'!$AD$106)</f>
        <v>0</v>
      </c>
      <c r="N6674" s="490">
        <f>IF(ISBLANK('ADD10'!$AJ$106),"##BLANK",'ADD10'!$AJ$106)</f>
        <v>0</v>
      </c>
      <c r="O6674" s="490">
        <f>IF(ISBLANK('ADD10'!$AP$106),"##BLANK",'ADD10'!$AP$106)</f>
        <v>0</v>
      </c>
    </row>
    <row r="6675" spans="2:15" x14ac:dyDescent="0.2">
      <c r="B6675" s="149" t="str">
        <f>UPPER('ADD10'!$BF$106)</f>
        <v>CWW17_097HD_PR24_POSTFS</v>
      </c>
      <c r="C6675" s="149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5" s="149" t="str">
        <f>'ADD10'!$C$106</f>
        <v>£m</v>
      </c>
      <c r="E6675" s="149" t="s">
        <v>145</v>
      </c>
      <c r="I6675" s="490">
        <f>IF(ISBLANK('ADD10'!$G$106),"##BLANK",'ADD10'!$G$106)</f>
        <v>0</v>
      </c>
      <c r="J6675" s="490">
        <f>IF(ISBLANK('ADD10'!$M$106),"##BLANK",'ADD10'!$M$106)</f>
        <v>0</v>
      </c>
      <c r="K6675" s="490">
        <f>IF(ISBLANK('ADD10'!$S$106),"##BLANK",'ADD10'!$S$106)</f>
        <v>0</v>
      </c>
      <c r="L6675" s="490">
        <f>IF(ISBLANK('ADD10'!$Y$106),"##BLANK",'ADD10'!$Y$106)</f>
        <v>0</v>
      </c>
      <c r="M6675" s="490">
        <f>IF(ISBLANK('ADD10'!$AE$106),"##BLANK",'ADD10'!$AE$106)</f>
        <v>0</v>
      </c>
      <c r="N6675" s="490">
        <f>IF(ISBLANK('ADD10'!$AK$106),"##BLANK",'ADD10'!$AK$106)</f>
        <v>0</v>
      </c>
      <c r="O6675" s="490">
        <f>IF(ISBLANK('ADD10'!$AQ$106),"##BLANK",'ADD10'!$AQ$106)</f>
        <v>0</v>
      </c>
    </row>
    <row r="6676" spans="2:15" x14ac:dyDescent="0.2">
      <c r="B6676" s="149" t="str">
        <f>UPPER('ADD10'!$BG$106)</f>
        <v>CWW17_097STD_PR24_POSTFS</v>
      </c>
      <c r="C6676" s="149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6" s="149" t="str">
        <f>'ADD10'!$C$106</f>
        <v>£m</v>
      </c>
      <c r="E6676" s="149" t="s">
        <v>145</v>
      </c>
      <c r="I6676" s="490">
        <f>IF(ISBLANK('ADD10'!$H$106),"##BLANK",'ADD10'!$H$106)</f>
        <v>0</v>
      </c>
      <c r="J6676" s="490">
        <f>IF(ISBLANK('ADD10'!$N$106),"##BLANK",'ADD10'!$N$106)</f>
        <v>0</v>
      </c>
      <c r="K6676" s="490">
        <f>IF(ISBLANK('ADD10'!$T$106),"##BLANK",'ADD10'!$T$106)</f>
        <v>0</v>
      </c>
      <c r="L6676" s="490">
        <f>IF(ISBLANK('ADD10'!$Z$106),"##BLANK",'ADD10'!$Z$106)</f>
        <v>0</v>
      </c>
      <c r="M6676" s="490">
        <f>IF(ISBLANK('ADD10'!$AF$106),"##BLANK",'ADD10'!$AF$106)</f>
        <v>0</v>
      </c>
      <c r="N6676" s="490">
        <f>IF(ISBLANK('ADD10'!$AL$106),"##BLANK",'ADD10'!$AL$106)</f>
        <v>0</v>
      </c>
      <c r="O6676" s="490">
        <f>IF(ISBLANK('ADD10'!$AR$106),"##BLANK",'ADD10'!$AR$106)</f>
        <v>0</v>
      </c>
    </row>
    <row r="6677" spans="2:15" x14ac:dyDescent="0.2">
      <c r="B6677" s="149" t="str">
        <f>UPPER('ADD10'!$BH$106)</f>
        <v>CWW17_097SLT_PR24_POSTFS</v>
      </c>
      <c r="C6677" s="149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7" s="149" t="str">
        <f>'ADD10'!$C$106</f>
        <v>£m</v>
      </c>
      <c r="E6677" s="149" t="s">
        <v>145</v>
      </c>
      <c r="I6677" s="490">
        <f>IF(ISBLANK('ADD10'!$I$106),"##BLANK",'ADD10'!$I$106)</f>
        <v>0</v>
      </c>
      <c r="J6677" s="490">
        <f>IF(ISBLANK('ADD10'!$O$106),"##BLANK",'ADD10'!$O$106)</f>
        <v>0</v>
      </c>
      <c r="K6677" s="490">
        <f>IF(ISBLANK('ADD10'!$U$106),"##BLANK",'ADD10'!$U$106)</f>
        <v>0</v>
      </c>
      <c r="L6677" s="490">
        <f>IF(ISBLANK('ADD10'!$AA$106),"##BLANK",'ADD10'!$AA$106)</f>
        <v>0</v>
      </c>
      <c r="M6677" s="490">
        <f>IF(ISBLANK('ADD10'!$AG$106),"##BLANK",'ADD10'!$AG$106)</f>
        <v>0</v>
      </c>
      <c r="N6677" s="490">
        <f>IF(ISBLANK('ADD10'!$AM$106),"##BLANK",'ADD10'!$AM$106)</f>
        <v>0</v>
      </c>
      <c r="O6677" s="490">
        <f>IF(ISBLANK('ADD10'!$AS$106),"##BLANK",'ADD10'!$AS$106)</f>
        <v>0</v>
      </c>
    </row>
    <row r="6678" spans="2:15" x14ac:dyDescent="0.2">
      <c r="B6678" s="149" t="str">
        <f>UPPER('ADD10'!$BI$106)</f>
        <v>CWW17_097TOT_PR24_POSTFS</v>
      </c>
      <c r="C6678" s="149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8" s="149" t="str">
        <f>'ADD10'!$C$106</f>
        <v>£m</v>
      </c>
      <c r="E6678" s="149" t="s">
        <v>145</v>
      </c>
      <c r="I6678" s="490">
        <f>IF(ISBLANK('ADD10'!$J$106),"##BLANK",'ADD10'!$J$106)</f>
        <v>0</v>
      </c>
      <c r="J6678" s="490">
        <f>IF(ISBLANK('ADD10'!$P$106),"##BLANK",'ADD10'!$P$106)</f>
        <v>0</v>
      </c>
      <c r="K6678" s="490">
        <f>IF(ISBLANK('ADD10'!$V$106),"##BLANK",'ADD10'!$V$106)</f>
        <v>0</v>
      </c>
      <c r="L6678" s="490">
        <f>IF(ISBLANK('ADD10'!$AB$106),"##BLANK",'ADD10'!$AB$106)</f>
        <v>0</v>
      </c>
      <c r="M6678" s="490">
        <f>IF(ISBLANK('ADD10'!$AH$106),"##BLANK",'ADD10'!$AH$106)</f>
        <v>0</v>
      </c>
      <c r="N6678" s="490">
        <f>IF(ISBLANK('ADD10'!$AN$106),"##BLANK",'ADD10'!$AN$106)</f>
        <v>0</v>
      </c>
      <c r="O6678" s="490">
        <f>IF(ISBLANK('ADD10'!$AT$106),"##BLANK",'ADD10'!$AT$106)</f>
        <v>0</v>
      </c>
    </row>
    <row r="6679" spans="2:15" x14ac:dyDescent="0.2">
      <c r="B6679" s="149" t="str">
        <f>UPPER('ADD10'!$BD$107)</f>
        <v>CWW17_098FL_PR24_POSTFS</v>
      </c>
      <c r="C6679" s="149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9" s="149" t="str">
        <f>'ADD10'!$C$107</f>
        <v>£m</v>
      </c>
      <c r="E6679" s="149" t="s">
        <v>145</v>
      </c>
      <c r="I6679" s="490">
        <f>IF(ISBLANK('ADD10'!$E$107),"##BLANK",'ADD10'!$E$107)</f>
        <v>0</v>
      </c>
      <c r="J6679" s="490">
        <f>IF(ISBLANK('ADD10'!$K$107),"##BLANK",'ADD10'!$K$107)</f>
        <v>0</v>
      </c>
      <c r="K6679" s="490">
        <f>IF(ISBLANK('ADD10'!$Q$107),"##BLANK",'ADD10'!$Q$107)</f>
        <v>0</v>
      </c>
      <c r="L6679" s="490">
        <f>IF(ISBLANK('ADD10'!$W$107),"##BLANK",'ADD10'!$W$107)</f>
        <v>0</v>
      </c>
      <c r="M6679" s="490">
        <f>IF(ISBLANK('ADD10'!$AC$107),"##BLANK",'ADD10'!$AC$107)</f>
        <v>0</v>
      </c>
      <c r="N6679" s="490">
        <f>IF(ISBLANK('ADD10'!$AI$107),"##BLANK",'ADD10'!$AI$107)</f>
        <v>0</v>
      </c>
      <c r="O6679" s="490">
        <f>IF(ISBLANK('ADD10'!$AO$107),"##BLANK",'ADD10'!$AO$107)</f>
        <v>0</v>
      </c>
    </row>
    <row r="6680" spans="2:15" x14ac:dyDescent="0.2">
      <c r="B6680" s="149" t="str">
        <f>UPPER('ADD10'!$BE$107)</f>
        <v>CWW17_098SWD_PR24_POSTFS</v>
      </c>
      <c r="C6680" s="149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80" s="149" t="str">
        <f>'ADD10'!$C$107</f>
        <v>£m</v>
      </c>
      <c r="E6680" s="149" t="s">
        <v>145</v>
      </c>
      <c r="I6680" s="490">
        <f>IF(ISBLANK('ADD10'!$F$107),"##BLANK",'ADD10'!$F$107)</f>
        <v>0</v>
      </c>
      <c r="J6680" s="490">
        <f>IF(ISBLANK('ADD10'!$L$107),"##BLANK",'ADD10'!$L$107)</f>
        <v>0</v>
      </c>
      <c r="K6680" s="490">
        <f>IF(ISBLANK('ADD10'!$R$107),"##BLANK",'ADD10'!$R$107)</f>
        <v>0</v>
      </c>
      <c r="L6680" s="490">
        <f>IF(ISBLANK('ADD10'!$X$107),"##BLANK",'ADD10'!$X$107)</f>
        <v>0</v>
      </c>
      <c r="M6680" s="490">
        <f>IF(ISBLANK('ADD10'!$AD$107),"##BLANK",'ADD10'!$AD$107)</f>
        <v>0</v>
      </c>
      <c r="N6680" s="490">
        <f>IF(ISBLANK('ADD10'!$AJ$107),"##BLANK",'ADD10'!$AJ$107)</f>
        <v>0</v>
      </c>
      <c r="O6680" s="490">
        <f>IF(ISBLANK('ADD10'!$AP$107),"##BLANK",'ADD10'!$AP$107)</f>
        <v>0</v>
      </c>
    </row>
    <row r="6681" spans="2:15" x14ac:dyDescent="0.2">
      <c r="B6681" s="149" t="str">
        <f>UPPER('ADD10'!$BF$107)</f>
        <v>CWW17_098HD_PR24_POSTFS</v>
      </c>
      <c r="C6681" s="149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81" s="149" t="str">
        <f>'ADD10'!$C$107</f>
        <v>£m</v>
      </c>
      <c r="E6681" s="149" t="s">
        <v>145</v>
      </c>
      <c r="I6681" s="490">
        <f>IF(ISBLANK('ADD10'!$G$107),"##BLANK",'ADD10'!$G$107)</f>
        <v>0</v>
      </c>
      <c r="J6681" s="490">
        <f>IF(ISBLANK('ADD10'!$M$107),"##BLANK",'ADD10'!$M$107)</f>
        <v>0</v>
      </c>
      <c r="K6681" s="490">
        <f>IF(ISBLANK('ADD10'!$S$107),"##BLANK",'ADD10'!$S$107)</f>
        <v>0</v>
      </c>
      <c r="L6681" s="490">
        <f>IF(ISBLANK('ADD10'!$Y$107),"##BLANK",'ADD10'!$Y$107)</f>
        <v>0</v>
      </c>
      <c r="M6681" s="490">
        <f>IF(ISBLANK('ADD10'!$AE$107),"##BLANK",'ADD10'!$AE$107)</f>
        <v>0</v>
      </c>
      <c r="N6681" s="490">
        <f>IF(ISBLANK('ADD10'!$AK$107),"##BLANK",'ADD10'!$AK$107)</f>
        <v>0</v>
      </c>
      <c r="O6681" s="490">
        <f>IF(ISBLANK('ADD10'!$AQ$107),"##BLANK",'ADD10'!$AQ$107)</f>
        <v>0</v>
      </c>
    </row>
    <row r="6682" spans="2:15" x14ac:dyDescent="0.2">
      <c r="B6682" s="149" t="str">
        <f>UPPER('ADD10'!$BG$107)</f>
        <v>CWW17_098STD_PR24_POSTFS</v>
      </c>
      <c r="C6682" s="149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2" s="149" t="str">
        <f>'ADD10'!$C$107</f>
        <v>£m</v>
      </c>
      <c r="E6682" s="149" t="s">
        <v>145</v>
      </c>
      <c r="I6682" s="490">
        <f>IF(ISBLANK('ADD10'!$H$107),"##BLANK",'ADD10'!$H$107)</f>
        <v>0</v>
      </c>
      <c r="J6682" s="490">
        <f>IF(ISBLANK('ADD10'!$N$107),"##BLANK",'ADD10'!$N$107)</f>
        <v>0</v>
      </c>
      <c r="K6682" s="490">
        <f>IF(ISBLANK('ADD10'!$T$107),"##BLANK",'ADD10'!$T$107)</f>
        <v>0</v>
      </c>
      <c r="L6682" s="490">
        <f>IF(ISBLANK('ADD10'!$Z$107),"##BLANK",'ADD10'!$Z$107)</f>
        <v>0</v>
      </c>
      <c r="M6682" s="490">
        <f>IF(ISBLANK('ADD10'!$AF$107),"##BLANK",'ADD10'!$AF$107)</f>
        <v>0</v>
      </c>
      <c r="N6682" s="490">
        <f>IF(ISBLANK('ADD10'!$AL$107),"##BLANK",'ADD10'!$AL$107)</f>
        <v>0</v>
      </c>
      <c r="O6682" s="490">
        <f>IF(ISBLANK('ADD10'!$AR$107),"##BLANK",'ADD10'!$AR$107)</f>
        <v>0</v>
      </c>
    </row>
    <row r="6683" spans="2:15" x14ac:dyDescent="0.2">
      <c r="B6683" s="149" t="str">
        <f>UPPER('ADD10'!$BH$107)</f>
        <v>CWW17_098SLT_PR24_POSTFS</v>
      </c>
      <c r="C6683" s="149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3" s="149" t="str">
        <f>'ADD10'!$C$107</f>
        <v>£m</v>
      </c>
      <c r="E6683" s="149" t="s">
        <v>145</v>
      </c>
      <c r="I6683" s="490">
        <f>IF(ISBLANK('ADD10'!$I$107),"##BLANK",'ADD10'!$I$107)</f>
        <v>0</v>
      </c>
      <c r="J6683" s="490">
        <f>IF(ISBLANK('ADD10'!$O$107),"##BLANK",'ADD10'!$O$107)</f>
        <v>0</v>
      </c>
      <c r="K6683" s="490">
        <f>IF(ISBLANK('ADD10'!$U$107),"##BLANK",'ADD10'!$U$107)</f>
        <v>0</v>
      </c>
      <c r="L6683" s="490">
        <f>IF(ISBLANK('ADD10'!$AA$107),"##BLANK",'ADD10'!$AA$107)</f>
        <v>0</v>
      </c>
      <c r="M6683" s="490">
        <f>IF(ISBLANK('ADD10'!$AG$107),"##BLANK",'ADD10'!$AG$107)</f>
        <v>0</v>
      </c>
      <c r="N6683" s="490">
        <f>IF(ISBLANK('ADD10'!$AM$107),"##BLANK",'ADD10'!$AM$107)</f>
        <v>0</v>
      </c>
      <c r="O6683" s="490">
        <f>IF(ISBLANK('ADD10'!$AS$107),"##BLANK",'ADD10'!$AS$107)</f>
        <v>0</v>
      </c>
    </row>
    <row r="6684" spans="2:15" x14ac:dyDescent="0.2">
      <c r="B6684" s="149" t="str">
        <f>UPPER('ADD10'!$BI$107)</f>
        <v>CWW17_098TOT_PR24_POSTFS</v>
      </c>
      <c r="C6684" s="149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4" s="149" t="str">
        <f>'ADD10'!$C$107</f>
        <v>£m</v>
      </c>
      <c r="E6684" s="149" t="s">
        <v>145</v>
      </c>
      <c r="I6684" s="490">
        <f>IF(ISBLANK('ADD10'!$J$107),"##BLANK",'ADD10'!$J$107)</f>
        <v>0</v>
      </c>
      <c r="J6684" s="490">
        <f>IF(ISBLANK('ADD10'!$P$107),"##BLANK",'ADD10'!$P$107)</f>
        <v>0</v>
      </c>
      <c r="K6684" s="490">
        <f>IF(ISBLANK('ADD10'!$V$107),"##BLANK",'ADD10'!$V$107)</f>
        <v>0</v>
      </c>
      <c r="L6684" s="490">
        <f>IF(ISBLANK('ADD10'!$AB$107),"##BLANK",'ADD10'!$AB$107)</f>
        <v>0</v>
      </c>
      <c r="M6684" s="490">
        <f>IF(ISBLANK('ADD10'!$AH$107),"##BLANK",'ADD10'!$AH$107)</f>
        <v>0</v>
      </c>
      <c r="N6684" s="490">
        <f>IF(ISBLANK('ADD10'!$AN$107),"##BLANK",'ADD10'!$AN$107)</f>
        <v>0</v>
      </c>
      <c r="O6684" s="490">
        <f>IF(ISBLANK('ADD10'!$AT$107),"##BLANK",'ADD10'!$AT$107)</f>
        <v>0</v>
      </c>
    </row>
    <row r="6685" spans="2:15" x14ac:dyDescent="0.2">
      <c r="B6685" s="149" t="str">
        <f>UPPER('ADD10'!$BD$108)</f>
        <v>CWW17_099FL_PR24_POSTFS</v>
      </c>
      <c r="C6685" s="149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5" s="149" t="str">
        <f>'ADD10'!$C$108</f>
        <v>£m</v>
      </c>
      <c r="E6685" s="149" t="s">
        <v>145</v>
      </c>
      <c r="I6685" s="490">
        <f>IF(ISBLANK('ADD10'!$E$108),"##BLANK",'ADD10'!$E$108)</f>
        <v>0</v>
      </c>
      <c r="J6685" s="490">
        <f>IF(ISBLANK('ADD10'!$K$108),"##BLANK",'ADD10'!$K$108)</f>
        <v>0</v>
      </c>
      <c r="K6685" s="490">
        <f>IF(ISBLANK('ADD10'!$Q$108),"##BLANK",'ADD10'!$Q$108)</f>
        <v>0</v>
      </c>
      <c r="L6685" s="490">
        <f>IF(ISBLANK('ADD10'!$W$108),"##BLANK",'ADD10'!$W$108)</f>
        <v>0</v>
      </c>
      <c r="M6685" s="490">
        <f>IF(ISBLANK('ADD10'!$AC$108),"##BLANK",'ADD10'!$AC$108)</f>
        <v>0</v>
      </c>
      <c r="N6685" s="490">
        <f>IF(ISBLANK('ADD10'!$AI$108),"##BLANK",'ADD10'!$AI$108)</f>
        <v>0</v>
      </c>
      <c r="O6685" s="490">
        <f>IF(ISBLANK('ADD10'!$AO$108),"##BLANK",'ADD10'!$AO$108)</f>
        <v>0</v>
      </c>
    </row>
    <row r="6686" spans="2:15" x14ac:dyDescent="0.2">
      <c r="B6686" s="149" t="str">
        <f>UPPER('ADD10'!$BE$108)</f>
        <v>CWW17_099SWD_PR24_POSTFS</v>
      </c>
      <c r="C6686" s="149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6" s="149" t="str">
        <f>'ADD10'!$C$108</f>
        <v>£m</v>
      </c>
      <c r="E6686" s="149" t="s">
        <v>145</v>
      </c>
      <c r="I6686" s="490">
        <f>IF(ISBLANK('ADD10'!$F$108),"##BLANK",'ADD10'!$F$108)</f>
        <v>0</v>
      </c>
      <c r="J6686" s="490">
        <f>IF(ISBLANK('ADD10'!$L$108),"##BLANK",'ADD10'!$L$108)</f>
        <v>0</v>
      </c>
      <c r="K6686" s="490">
        <f>IF(ISBLANK('ADD10'!$R$108),"##BLANK",'ADD10'!$R$108)</f>
        <v>0</v>
      </c>
      <c r="L6686" s="490">
        <f>IF(ISBLANK('ADD10'!$X$108),"##BLANK",'ADD10'!$X$108)</f>
        <v>0</v>
      </c>
      <c r="M6686" s="490">
        <f>IF(ISBLANK('ADD10'!$AD$108),"##BLANK",'ADD10'!$AD$108)</f>
        <v>0</v>
      </c>
      <c r="N6686" s="490">
        <f>IF(ISBLANK('ADD10'!$AJ$108),"##BLANK",'ADD10'!$AJ$108)</f>
        <v>0</v>
      </c>
      <c r="O6686" s="490">
        <f>IF(ISBLANK('ADD10'!$AP$108),"##BLANK",'ADD10'!$AP$108)</f>
        <v>0</v>
      </c>
    </row>
    <row r="6687" spans="2:15" x14ac:dyDescent="0.2">
      <c r="B6687" s="149" t="str">
        <f>UPPER('ADD10'!$BF$108)</f>
        <v>CWW17_099HD_PR24_POSTFS</v>
      </c>
      <c r="C6687" s="149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7" s="149" t="str">
        <f>'ADD10'!$C$108</f>
        <v>£m</v>
      </c>
      <c r="E6687" s="149" t="s">
        <v>145</v>
      </c>
      <c r="I6687" s="490">
        <f>IF(ISBLANK('ADD10'!$G$108),"##BLANK",'ADD10'!$G$108)</f>
        <v>0</v>
      </c>
      <c r="J6687" s="490">
        <f>IF(ISBLANK('ADD10'!$M$108),"##BLANK",'ADD10'!$M$108)</f>
        <v>0</v>
      </c>
      <c r="K6687" s="490">
        <f>IF(ISBLANK('ADD10'!$S$108),"##BLANK",'ADD10'!$S$108)</f>
        <v>0</v>
      </c>
      <c r="L6687" s="490">
        <f>IF(ISBLANK('ADD10'!$Y$108),"##BLANK",'ADD10'!$Y$108)</f>
        <v>0</v>
      </c>
      <c r="M6687" s="490">
        <f>IF(ISBLANK('ADD10'!$AE$108),"##BLANK",'ADD10'!$AE$108)</f>
        <v>0</v>
      </c>
      <c r="N6687" s="490">
        <f>IF(ISBLANK('ADD10'!$AK$108),"##BLANK",'ADD10'!$AK$108)</f>
        <v>0</v>
      </c>
      <c r="O6687" s="490">
        <f>IF(ISBLANK('ADD10'!$AQ$108),"##BLANK",'ADD10'!$AQ$108)</f>
        <v>0</v>
      </c>
    </row>
    <row r="6688" spans="2:15" x14ac:dyDescent="0.2">
      <c r="B6688" s="149" t="str">
        <f>UPPER('ADD10'!$BG$108)</f>
        <v>CWW17_099STD_PR24_POSTFS</v>
      </c>
      <c r="C6688" s="149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8" s="149" t="str">
        <f>'ADD10'!$C$108</f>
        <v>£m</v>
      </c>
      <c r="E6688" s="149" t="s">
        <v>145</v>
      </c>
      <c r="I6688" s="490">
        <f>IF(ISBLANK('ADD10'!$H$108),"##BLANK",'ADD10'!$H$108)</f>
        <v>0</v>
      </c>
      <c r="J6688" s="490">
        <f>IF(ISBLANK('ADD10'!$N$108),"##BLANK",'ADD10'!$N$108)</f>
        <v>0</v>
      </c>
      <c r="K6688" s="490">
        <f>IF(ISBLANK('ADD10'!$T$108),"##BLANK",'ADD10'!$T$108)</f>
        <v>0</v>
      </c>
      <c r="L6688" s="490">
        <f>IF(ISBLANK('ADD10'!$Z$108),"##BLANK",'ADD10'!$Z$108)</f>
        <v>0</v>
      </c>
      <c r="M6688" s="490">
        <f>IF(ISBLANK('ADD10'!$AF$108),"##BLANK",'ADD10'!$AF$108)</f>
        <v>0</v>
      </c>
      <c r="N6688" s="490">
        <f>IF(ISBLANK('ADD10'!$AL$108),"##BLANK",'ADD10'!$AL$108)</f>
        <v>0</v>
      </c>
      <c r="O6688" s="490">
        <f>IF(ISBLANK('ADD10'!$AR$108),"##BLANK",'ADD10'!$AR$108)</f>
        <v>0</v>
      </c>
    </row>
    <row r="6689" spans="2:15" x14ac:dyDescent="0.2">
      <c r="B6689" s="149" t="str">
        <f>UPPER('ADD10'!$BH$108)</f>
        <v>CWW17_099SLT_PR24_POSTFS</v>
      </c>
      <c r="C6689" s="149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9" s="149" t="str">
        <f>'ADD10'!$C$108</f>
        <v>£m</v>
      </c>
      <c r="E6689" s="149" t="s">
        <v>145</v>
      </c>
      <c r="I6689" s="490">
        <f>IF(ISBLANK('ADD10'!$I$108),"##BLANK",'ADD10'!$I$108)</f>
        <v>0</v>
      </c>
      <c r="J6689" s="490">
        <f>IF(ISBLANK('ADD10'!$O$108),"##BLANK",'ADD10'!$O$108)</f>
        <v>0</v>
      </c>
      <c r="K6689" s="490">
        <f>IF(ISBLANK('ADD10'!$U$108),"##BLANK",'ADD10'!$U$108)</f>
        <v>0</v>
      </c>
      <c r="L6689" s="490">
        <f>IF(ISBLANK('ADD10'!$AA$108),"##BLANK",'ADD10'!$AA$108)</f>
        <v>0</v>
      </c>
      <c r="M6689" s="490">
        <f>IF(ISBLANK('ADD10'!$AG$108),"##BLANK",'ADD10'!$AG$108)</f>
        <v>0</v>
      </c>
      <c r="N6689" s="490">
        <f>IF(ISBLANK('ADD10'!$AM$108),"##BLANK",'ADD10'!$AM$108)</f>
        <v>0</v>
      </c>
      <c r="O6689" s="490">
        <f>IF(ISBLANK('ADD10'!$AS$108),"##BLANK",'ADD10'!$AS$108)</f>
        <v>0</v>
      </c>
    </row>
    <row r="6690" spans="2:15" x14ac:dyDescent="0.2">
      <c r="B6690" s="149" t="str">
        <f>UPPER('ADD10'!$BI$108)</f>
        <v>CWW17_099TOT_PR24_POSTFS</v>
      </c>
      <c r="C6690" s="149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90" s="149" t="str">
        <f>'ADD10'!$C$108</f>
        <v>£m</v>
      </c>
      <c r="E6690" s="149" t="s">
        <v>145</v>
      </c>
      <c r="I6690" s="490">
        <f>IF(ISBLANK('ADD10'!$J$108),"##BLANK",'ADD10'!$J$108)</f>
        <v>0</v>
      </c>
      <c r="J6690" s="490">
        <f>IF(ISBLANK('ADD10'!$P$108),"##BLANK",'ADD10'!$P$108)</f>
        <v>0</v>
      </c>
      <c r="K6690" s="490">
        <f>IF(ISBLANK('ADD10'!$V$108),"##BLANK",'ADD10'!$V$108)</f>
        <v>0</v>
      </c>
      <c r="L6690" s="490">
        <f>IF(ISBLANK('ADD10'!$AB$108),"##BLANK",'ADD10'!$AB$108)</f>
        <v>0</v>
      </c>
      <c r="M6690" s="490">
        <f>IF(ISBLANK('ADD10'!$AH$108),"##BLANK",'ADD10'!$AH$108)</f>
        <v>0</v>
      </c>
      <c r="N6690" s="490">
        <f>IF(ISBLANK('ADD10'!$AN$108),"##BLANK",'ADD10'!$AN$108)</f>
        <v>0</v>
      </c>
      <c r="O6690" s="490">
        <f>IF(ISBLANK('ADD10'!$AT$108),"##BLANK",'ADD10'!$AT$108)</f>
        <v>0</v>
      </c>
    </row>
    <row r="6691" spans="2:15" x14ac:dyDescent="0.2">
      <c r="B6691" s="149" t="str">
        <f>UPPER('ADD10'!$BD$109)</f>
        <v>CWW17_100FL_PR24_POSTFS</v>
      </c>
      <c r="C6691" s="149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91" s="149" t="str">
        <f>'ADD10'!$C$109</f>
        <v>£m</v>
      </c>
      <c r="E6691" s="149" t="s">
        <v>145</v>
      </c>
      <c r="I6691" s="490">
        <f>IF(ISBLANK('ADD10'!$E$109),"##BLANK",'ADD10'!$E$109)</f>
        <v>0</v>
      </c>
      <c r="J6691" s="490">
        <f>IF(ISBLANK('ADD10'!$K$109),"##BLANK",'ADD10'!$K$109)</f>
        <v>0</v>
      </c>
      <c r="K6691" s="490">
        <f>IF(ISBLANK('ADD10'!$Q$109),"##BLANK",'ADD10'!$Q$109)</f>
        <v>0</v>
      </c>
      <c r="L6691" s="490">
        <f>IF(ISBLANK('ADD10'!$W$109),"##BLANK",'ADD10'!$W$109)</f>
        <v>0</v>
      </c>
      <c r="M6691" s="490">
        <f>IF(ISBLANK('ADD10'!$AC$109),"##BLANK",'ADD10'!$AC$109)</f>
        <v>0</v>
      </c>
      <c r="N6691" s="490">
        <f>IF(ISBLANK('ADD10'!$AI$109),"##BLANK",'ADD10'!$AI$109)</f>
        <v>0</v>
      </c>
      <c r="O6691" s="490">
        <f>IF(ISBLANK('ADD10'!$AO$109),"##BLANK",'ADD10'!$AO$109)</f>
        <v>0</v>
      </c>
    </row>
    <row r="6692" spans="2:15" x14ac:dyDescent="0.2">
      <c r="B6692" s="149" t="str">
        <f>UPPER('ADD10'!$BE$109)</f>
        <v>CWW17_100SWD_PR24_POSTFS</v>
      </c>
      <c r="C6692" s="149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2" s="149" t="str">
        <f>'ADD10'!$C$109</f>
        <v>£m</v>
      </c>
      <c r="E6692" s="149" t="s">
        <v>145</v>
      </c>
      <c r="I6692" s="490">
        <f>IF(ISBLANK('ADD10'!$F$109),"##BLANK",'ADD10'!$F$109)</f>
        <v>0</v>
      </c>
      <c r="J6692" s="490">
        <f>IF(ISBLANK('ADD10'!$L$109),"##BLANK",'ADD10'!$L$109)</f>
        <v>0</v>
      </c>
      <c r="K6692" s="490">
        <f>IF(ISBLANK('ADD10'!$R$109),"##BLANK",'ADD10'!$R$109)</f>
        <v>0</v>
      </c>
      <c r="L6692" s="490">
        <f>IF(ISBLANK('ADD10'!$X$109),"##BLANK",'ADD10'!$X$109)</f>
        <v>0</v>
      </c>
      <c r="M6692" s="490">
        <f>IF(ISBLANK('ADD10'!$AD$109),"##BLANK",'ADD10'!$AD$109)</f>
        <v>0</v>
      </c>
      <c r="N6692" s="490">
        <f>IF(ISBLANK('ADD10'!$AJ$109),"##BLANK",'ADD10'!$AJ$109)</f>
        <v>0</v>
      </c>
      <c r="O6692" s="490">
        <f>IF(ISBLANK('ADD10'!$AP$109),"##BLANK",'ADD10'!$AP$109)</f>
        <v>0</v>
      </c>
    </row>
    <row r="6693" spans="2:15" x14ac:dyDescent="0.2">
      <c r="B6693" s="149" t="str">
        <f>UPPER('ADD10'!$BF$109)</f>
        <v>CWW17_100HD_PR24_POSTFS</v>
      </c>
      <c r="C6693" s="149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3" s="149" t="str">
        <f>'ADD10'!$C$109</f>
        <v>£m</v>
      </c>
      <c r="E6693" s="149" t="s">
        <v>145</v>
      </c>
      <c r="I6693" s="490">
        <f>IF(ISBLANK('ADD10'!$G$109),"##BLANK",'ADD10'!$G$109)</f>
        <v>0</v>
      </c>
      <c r="J6693" s="490">
        <f>IF(ISBLANK('ADD10'!$M$109),"##BLANK",'ADD10'!$M$109)</f>
        <v>0</v>
      </c>
      <c r="K6693" s="490">
        <f>IF(ISBLANK('ADD10'!$S$109),"##BLANK",'ADD10'!$S$109)</f>
        <v>0</v>
      </c>
      <c r="L6693" s="490">
        <f>IF(ISBLANK('ADD10'!$Y$109),"##BLANK",'ADD10'!$Y$109)</f>
        <v>0</v>
      </c>
      <c r="M6693" s="490">
        <f>IF(ISBLANK('ADD10'!$AE$109),"##BLANK",'ADD10'!$AE$109)</f>
        <v>0</v>
      </c>
      <c r="N6693" s="490">
        <f>IF(ISBLANK('ADD10'!$AK$109),"##BLANK",'ADD10'!$AK$109)</f>
        <v>0</v>
      </c>
      <c r="O6693" s="490">
        <f>IF(ISBLANK('ADD10'!$AQ$109),"##BLANK",'ADD10'!$AQ$109)</f>
        <v>0</v>
      </c>
    </row>
    <row r="6694" spans="2:15" x14ac:dyDescent="0.2">
      <c r="B6694" s="149" t="str">
        <f>UPPER('ADD10'!$BG$109)</f>
        <v>CWW17_100STD_PR24_POSTFS</v>
      </c>
      <c r="C6694" s="149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4" s="149" t="str">
        <f>'ADD10'!$C$109</f>
        <v>£m</v>
      </c>
      <c r="E6694" s="149" t="s">
        <v>145</v>
      </c>
      <c r="I6694" s="490">
        <f>IF(ISBLANK('ADD10'!$H$109),"##BLANK",'ADD10'!$H$109)</f>
        <v>0</v>
      </c>
      <c r="J6694" s="490">
        <f>IF(ISBLANK('ADD10'!$N$109),"##BLANK",'ADD10'!$N$109)</f>
        <v>0</v>
      </c>
      <c r="K6694" s="490">
        <f>IF(ISBLANK('ADD10'!$T$109),"##BLANK",'ADD10'!$T$109)</f>
        <v>0</v>
      </c>
      <c r="L6694" s="490">
        <f>IF(ISBLANK('ADD10'!$Z$109),"##BLANK",'ADD10'!$Z$109)</f>
        <v>0</v>
      </c>
      <c r="M6694" s="490">
        <f>IF(ISBLANK('ADD10'!$AF$109),"##BLANK",'ADD10'!$AF$109)</f>
        <v>0</v>
      </c>
      <c r="N6694" s="490">
        <f>IF(ISBLANK('ADD10'!$AL$109),"##BLANK",'ADD10'!$AL$109)</f>
        <v>0</v>
      </c>
      <c r="O6694" s="490">
        <f>IF(ISBLANK('ADD10'!$AR$109),"##BLANK",'ADD10'!$AR$109)</f>
        <v>0</v>
      </c>
    </row>
    <row r="6695" spans="2:15" x14ac:dyDescent="0.2">
      <c r="B6695" s="149" t="str">
        <f>UPPER('ADD10'!$BH$109)</f>
        <v>CWW17_100SLT_PR24_POSTFS</v>
      </c>
      <c r="C6695" s="149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5" s="149" t="str">
        <f>'ADD10'!$C$109</f>
        <v>£m</v>
      </c>
      <c r="E6695" s="149" t="s">
        <v>145</v>
      </c>
      <c r="I6695" s="490">
        <f>IF(ISBLANK('ADD10'!$I$109),"##BLANK",'ADD10'!$I$109)</f>
        <v>0</v>
      </c>
      <c r="J6695" s="490">
        <f>IF(ISBLANK('ADD10'!$O$109),"##BLANK",'ADD10'!$O$109)</f>
        <v>0</v>
      </c>
      <c r="K6695" s="490">
        <f>IF(ISBLANK('ADD10'!$U$109),"##BLANK",'ADD10'!$U$109)</f>
        <v>0</v>
      </c>
      <c r="L6695" s="490">
        <f>IF(ISBLANK('ADD10'!$AA$109),"##BLANK",'ADD10'!$AA$109)</f>
        <v>0</v>
      </c>
      <c r="M6695" s="490">
        <f>IF(ISBLANK('ADD10'!$AG$109),"##BLANK",'ADD10'!$AG$109)</f>
        <v>0</v>
      </c>
      <c r="N6695" s="490">
        <f>IF(ISBLANK('ADD10'!$AM$109),"##BLANK",'ADD10'!$AM$109)</f>
        <v>0</v>
      </c>
      <c r="O6695" s="490">
        <f>IF(ISBLANK('ADD10'!$AS$109),"##BLANK",'ADD10'!$AS$109)</f>
        <v>0</v>
      </c>
    </row>
    <row r="6696" spans="2:15" x14ac:dyDescent="0.2">
      <c r="B6696" s="149" t="str">
        <f>UPPER('ADD10'!$BI$109)</f>
        <v>CWW17_100TOT_PR24_POSTFS</v>
      </c>
      <c r="C6696" s="149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6" s="149" t="str">
        <f>'ADD10'!$C$109</f>
        <v>£m</v>
      </c>
      <c r="E6696" s="149" t="s">
        <v>145</v>
      </c>
      <c r="I6696" s="490">
        <f>IF(ISBLANK('ADD10'!$J$109),"##BLANK",'ADD10'!$J$109)</f>
        <v>0</v>
      </c>
      <c r="J6696" s="490">
        <f>IF(ISBLANK('ADD10'!$P$109),"##BLANK",'ADD10'!$P$109)</f>
        <v>0</v>
      </c>
      <c r="K6696" s="490">
        <f>IF(ISBLANK('ADD10'!$V$109),"##BLANK",'ADD10'!$V$109)</f>
        <v>0</v>
      </c>
      <c r="L6696" s="490">
        <f>IF(ISBLANK('ADD10'!$AB$109),"##BLANK",'ADD10'!$AB$109)</f>
        <v>0</v>
      </c>
      <c r="M6696" s="490">
        <f>IF(ISBLANK('ADD10'!$AH$109),"##BLANK",'ADD10'!$AH$109)</f>
        <v>0</v>
      </c>
      <c r="N6696" s="490">
        <f>IF(ISBLANK('ADD10'!$AN$109),"##BLANK",'ADD10'!$AN$109)</f>
        <v>0</v>
      </c>
      <c r="O6696" s="490">
        <f>IF(ISBLANK('ADD10'!$AT$109),"##BLANK",'ADD10'!$AT$109)</f>
        <v>0</v>
      </c>
    </row>
    <row r="6697" spans="2:15" x14ac:dyDescent="0.2">
      <c r="B6697" s="149" t="str">
        <f>UPPER('ADD10'!$BD$110)</f>
        <v>CWW17_101FL_PR24_POSTFS</v>
      </c>
      <c r="C6697" s="149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7" s="149" t="str">
        <f>'ADD10'!$C$110</f>
        <v>£m</v>
      </c>
      <c r="E6697" s="149" t="s">
        <v>145</v>
      </c>
      <c r="I6697" s="490">
        <f>IF(ISBLANK('ADD10'!$E$110),"##BLANK",'ADD10'!$E$110)</f>
        <v>0</v>
      </c>
      <c r="J6697" s="490">
        <f>IF(ISBLANK('ADD10'!$K$110),"##BLANK",'ADD10'!$K$110)</f>
        <v>0</v>
      </c>
      <c r="K6697" s="490">
        <f>IF(ISBLANK('ADD10'!$Q$110),"##BLANK",'ADD10'!$Q$110)</f>
        <v>0</v>
      </c>
      <c r="L6697" s="490">
        <f>IF(ISBLANK('ADD10'!$W$110),"##BLANK",'ADD10'!$W$110)</f>
        <v>0</v>
      </c>
      <c r="M6697" s="490">
        <f>IF(ISBLANK('ADD10'!$AC$110),"##BLANK",'ADD10'!$AC$110)</f>
        <v>0</v>
      </c>
      <c r="N6697" s="490">
        <f>IF(ISBLANK('ADD10'!$AI$110),"##BLANK",'ADD10'!$AI$110)</f>
        <v>0</v>
      </c>
      <c r="O6697" s="490">
        <f>IF(ISBLANK('ADD10'!$AO$110),"##BLANK",'ADD10'!$AO$110)</f>
        <v>0</v>
      </c>
    </row>
    <row r="6698" spans="2:15" x14ac:dyDescent="0.2">
      <c r="B6698" s="149" t="str">
        <f>UPPER('ADD10'!$BE$110)</f>
        <v>CWW17_101SWD_PR24_POSTFS</v>
      </c>
      <c r="C6698" s="149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8" s="149" t="str">
        <f>'ADD10'!$C$110</f>
        <v>£m</v>
      </c>
      <c r="E6698" s="149" t="s">
        <v>145</v>
      </c>
      <c r="I6698" s="490">
        <f>IF(ISBLANK('ADD10'!$F$110),"##BLANK",'ADD10'!$F$110)</f>
        <v>0</v>
      </c>
      <c r="J6698" s="490">
        <f>IF(ISBLANK('ADD10'!$L$110),"##BLANK",'ADD10'!$L$110)</f>
        <v>0</v>
      </c>
      <c r="K6698" s="490">
        <f>IF(ISBLANK('ADD10'!$R$110),"##BLANK",'ADD10'!$R$110)</f>
        <v>0</v>
      </c>
      <c r="L6698" s="490">
        <f>IF(ISBLANK('ADD10'!$X$110),"##BLANK",'ADD10'!$X$110)</f>
        <v>0</v>
      </c>
      <c r="M6698" s="490">
        <f>IF(ISBLANK('ADD10'!$AD$110),"##BLANK",'ADD10'!$AD$110)</f>
        <v>0</v>
      </c>
      <c r="N6698" s="490">
        <f>IF(ISBLANK('ADD10'!$AJ$110),"##BLANK",'ADD10'!$AJ$110)</f>
        <v>0</v>
      </c>
      <c r="O6698" s="490">
        <f>IF(ISBLANK('ADD10'!$AP$110),"##BLANK",'ADD10'!$AP$110)</f>
        <v>0</v>
      </c>
    </row>
    <row r="6699" spans="2:15" x14ac:dyDescent="0.2">
      <c r="B6699" s="149" t="str">
        <f>UPPER('ADD10'!$BF$110)</f>
        <v>CWW17_101HD_PR24_POSTFS</v>
      </c>
      <c r="C6699" s="149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9" s="149" t="str">
        <f>'ADD10'!$C$110</f>
        <v>£m</v>
      </c>
      <c r="E6699" s="149" t="s">
        <v>145</v>
      </c>
      <c r="I6699" s="490">
        <f>IF(ISBLANK('ADD10'!$G$110),"##BLANK",'ADD10'!$G$110)</f>
        <v>0</v>
      </c>
      <c r="J6699" s="490">
        <f>IF(ISBLANK('ADD10'!$M$110),"##BLANK",'ADD10'!$M$110)</f>
        <v>0</v>
      </c>
      <c r="K6699" s="490">
        <f>IF(ISBLANK('ADD10'!$S$110),"##BLANK",'ADD10'!$S$110)</f>
        <v>0</v>
      </c>
      <c r="L6699" s="490">
        <f>IF(ISBLANK('ADD10'!$Y$110),"##BLANK",'ADD10'!$Y$110)</f>
        <v>0</v>
      </c>
      <c r="M6699" s="490">
        <f>IF(ISBLANK('ADD10'!$AE$110),"##BLANK",'ADD10'!$AE$110)</f>
        <v>0</v>
      </c>
      <c r="N6699" s="490">
        <f>IF(ISBLANK('ADD10'!$AK$110),"##BLANK",'ADD10'!$AK$110)</f>
        <v>0</v>
      </c>
      <c r="O6699" s="490">
        <f>IF(ISBLANK('ADD10'!$AQ$110),"##BLANK",'ADD10'!$AQ$110)</f>
        <v>0</v>
      </c>
    </row>
    <row r="6700" spans="2:15" x14ac:dyDescent="0.2">
      <c r="B6700" s="149" t="str">
        <f>UPPER('ADD10'!$BG$110)</f>
        <v>CWW17_101STD_PR24_POSTFS</v>
      </c>
      <c r="C6700" s="149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700" s="149" t="str">
        <f>'ADD10'!$C$110</f>
        <v>£m</v>
      </c>
      <c r="E6700" s="149" t="s">
        <v>145</v>
      </c>
      <c r="I6700" s="490">
        <f>IF(ISBLANK('ADD10'!$H$110),"##BLANK",'ADD10'!$H$110)</f>
        <v>0</v>
      </c>
      <c r="J6700" s="490">
        <f>IF(ISBLANK('ADD10'!$N$110),"##BLANK",'ADD10'!$N$110)</f>
        <v>0</v>
      </c>
      <c r="K6700" s="490">
        <f>IF(ISBLANK('ADD10'!$T$110),"##BLANK",'ADD10'!$T$110)</f>
        <v>0</v>
      </c>
      <c r="L6700" s="490">
        <f>IF(ISBLANK('ADD10'!$Z$110),"##BLANK",'ADD10'!$Z$110)</f>
        <v>0</v>
      </c>
      <c r="M6700" s="490">
        <f>IF(ISBLANK('ADD10'!$AF$110),"##BLANK",'ADD10'!$AF$110)</f>
        <v>0</v>
      </c>
      <c r="N6700" s="490">
        <f>IF(ISBLANK('ADD10'!$AL$110),"##BLANK",'ADD10'!$AL$110)</f>
        <v>0</v>
      </c>
      <c r="O6700" s="490">
        <f>IF(ISBLANK('ADD10'!$AR$110),"##BLANK",'ADD10'!$AR$110)</f>
        <v>0</v>
      </c>
    </row>
    <row r="6701" spans="2:15" x14ac:dyDescent="0.2">
      <c r="B6701" s="149" t="str">
        <f>UPPER('ADD10'!$BH$110)</f>
        <v>CWW17_101SLT_PR24_POSTFS</v>
      </c>
      <c r="C6701" s="149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701" s="149" t="str">
        <f>'ADD10'!$C$110</f>
        <v>£m</v>
      </c>
      <c r="E6701" s="149" t="s">
        <v>145</v>
      </c>
      <c r="I6701" s="490">
        <f>IF(ISBLANK('ADD10'!$I$110),"##BLANK",'ADD10'!$I$110)</f>
        <v>0</v>
      </c>
      <c r="J6701" s="490">
        <f>IF(ISBLANK('ADD10'!$O$110),"##BLANK",'ADD10'!$O$110)</f>
        <v>0</v>
      </c>
      <c r="K6701" s="490">
        <f>IF(ISBLANK('ADD10'!$U$110),"##BLANK",'ADD10'!$U$110)</f>
        <v>0</v>
      </c>
      <c r="L6701" s="490">
        <f>IF(ISBLANK('ADD10'!$AA$110),"##BLANK",'ADD10'!$AA$110)</f>
        <v>0</v>
      </c>
      <c r="M6701" s="490">
        <f>IF(ISBLANK('ADD10'!$AG$110),"##BLANK",'ADD10'!$AG$110)</f>
        <v>0</v>
      </c>
      <c r="N6701" s="490">
        <f>IF(ISBLANK('ADD10'!$AM$110),"##BLANK",'ADD10'!$AM$110)</f>
        <v>0</v>
      </c>
      <c r="O6701" s="490">
        <f>IF(ISBLANK('ADD10'!$AS$110),"##BLANK",'ADD10'!$AS$110)</f>
        <v>0</v>
      </c>
    </row>
    <row r="6702" spans="2:15" x14ac:dyDescent="0.2">
      <c r="B6702" s="149" t="str">
        <f>UPPER('ADD10'!$BI$110)</f>
        <v>CWW17_101TOT_PR24_POSTFS</v>
      </c>
      <c r="C6702" s="149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2" s="149" t="str">
        <f>'ADD10'!$C$110</f>
        <v>£m</v>
      </c>
      <c r="E6702" s="149" t="s">
        <v>145</v>
      </c>
      <c r="I6702" s="490">
        <f>IF(ISBLANK('ADD10'!$J$110),"##BLANK",'ADD10'!$J$110)</f>
        <v>0</v>
      </c>
      <c r="J6702" s="490">
        <f>IF(ISBLANK('ADD10'!$P$110),"##BLANK",'ADD10'!$P$110)</f>
        <v>0</v>
      </c>
      <c r="K6702" s="490">
        <f>IF(ISBLANK('ADD10'!$V$110),"##BLANK",'ADD10'!$V$110)</f>
        <v>0</v>
      </c>
      <c r="L6702" s="490">
        <f>IF(ISBLANK('ADD10'!$AB$110),"##BLANK",'ADD10'!$AB$110)</f>
        <v>0</v>
      </c>
      <c r="M6702" s="490">
        <f>IF(ISBLANK('ADD10'!$AH$110),"##BLANK",'ADD10'!$AH$110)</f>
        <v>0</v>
      </c>
      <c r="N6702" s="490">
        <f>IF(ISBLANK('ADD10'!$AN$110),"##BLANK",'ADD10'!$AN$110)</f>
        <v>0</v>
      </c>
      <c r="O6702" s="490">
        <f>IF(ISBLANK('ADD10'!$AT$110),"##BLANK",'ADD10'!$AT$110)</f>
        <v>0</v>
      </c>
    </row>
    <row r="6703" spans="2:15" x14ac:dyDescent="0.2">
      <c r="B6703" s="149" t="str">
        <f>UPPER('ADD10'!$BD$111)</f>
        <v>CWW17_102FL_PR24_POSTFS</v>
      </c>
      <c r="C6703" s="149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3" s="149" t="str">
        <f>'ADD10'!$C$111</f>
        <v>£m</v>
      </c>
      <c r="E6703" s="149" t="s">
        <v>145</v>
      </c>
      <c r="I6703" s="490">
        <f>IF(ISBLANK('ADD10'!$E$111),"##BLANK",'ADD10'!$E$111)</f>
        <v>0</v>
      </c>
      <c r="J6703" s="490">
        <f>IF(ISBLANK('ADD10'!$K$111),"##BLANK",'ADD10'!$K$111)</f>
        <v>0</v>
      </c>
      <c r="K6703" s="490">
        <f>IF(ISBLANK('ADD10'!$Q$111),"##BLANK",'ADD10'!$Q$111)</f>
        <v>0</v>
      </c>
      <c r="L6703" s="490">
        <f>IF(ISBLANK('ADD10'!$W$111),"##BLANK",'ADD10'!$W$111)</f>
        <v>0</v>
      </c>
      <c r="M6703" s="490">
        <f>IF(ISBLANK('ADD10'!$AC$111),"##BLANK",'ADD10'!$AC$111)</f>
        <v>0</v>
      </c>
      <c r="N6703" s="490">
        <f>IF(ISBLANK('ADD10'!$AI$111),"##BLANK",'ADD10'!$AI$111)</f>
        <v>0</v>
      </c>
      <c r="O6703" s="490">
        <f>IF(ISBLANK('ADD10'!$AO$111),"##BLANK",'ADD10'!$AO$111)</f>
        <v>0</v>
      </c>
    </row>
    <row r="6704" spans="2:15" x14ac:dyDescent="0.2">
      <c r="B6704" s="149" t="str">
        <f>UPPER('ADD10'!$BE$111)</f>
        <v>CWW17_102SWD_PR24_POSTFS</v>
      </c>
      <c r="C6704" s="149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4" s="149" t="str">
        <f>'ADD10'!$C$111</f>
        <v>£m</v>
      </c>
      <c r="E6704" s="149" t="s">
        <v>145</v>
      </c>
      <c r="I6704" s="490">
        <f>IF(ISBLANK('ADD10'!$F$111),"##BLANK",'ADD10'!$F$111)</f>
        <v>0</v>
      </c>
      <c r="J6704" s="490">
        <f>IF(ISBLANK('ADD10'!$L$111),"##BLANK",'ADD10'!$L$111)</f>
        <v>0</v>
      </c>
      <c r="K6704" s="490">
        <f>IF(ISBLANK('ADD10'!$R$111),"##BLANK",'ADD10'!$R$111)</f>
        <v>0</v>
      </c>
      <c r="L6704" s="490">
        <f>IF(ISBLANK('ADD10'!$X$111),"##BLANK",'ADD10'!$X$111)</f>
        <v>0</v>
      </c>
      <c r="M6704" s="490">
        <f>IF(ISBLANK('ADD10'!$AD$111),"##BLANK",'ADD10'!$AD$111)</f>
        <v>0</v>
      </c>
      <c r="N6704" s="490">
        <f>IF(ISBLANK('ADD10'!$AJ$111),"##BLANK",'ADD10'!$AJ$111)</f>
        <v>0</v>
      </c>
      <c r="O6704" s="490">
        <f>IF(ISBLANK('ADD10'!$AP$111),"##BLANK",'ADD10'!$AP$111)</f>
        <v>0</v>
      </c>
    </row>
    <row r="6705" spans="2:15" x14ac:dyDescent="0.2">
      <c r="B6705" s="149" t="str">
        <f>UPPER('ADD10'!$BF$111)</f>
        <v>CWW17_102HD_PR24_POSTFS</v>
      </c>
      <c r="C6705" s="149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5" s="149" t="str">
        <f>'ADD10'!$C$111</f>
        <v>£m</v>
      </c>
      <c r="E6705" s="149" t="s">
        <v>145</v>
      </c>
      <c r="I6705" s="490">
        <f>IF(ISBLANK('ADD10'!$G$111),"##BLANK",'ADD10'!$G$111)</f>
        <v>0</v>
      </c>
      <c r="J6705" s="490">
        <f>IF(ISBLANK('ADD10'!$M$111),"##BLANK",'ADD10'!$M$111)</f>
        <v>0</v>
      </c>
      <c r="K6705" s="490">
        <f>IF(ISBLANK('ADD10'!$S$111),"##BLANK",'ADD10'!$S$111)</f>
        <v>0</v>
      </c>
      <c r="L6705" s="490">
        <f>IF(ISBLANK('ADD10'!$Y$111),"##BLANK",'ADD10'!$Y$111)</f>
        <v>0</v>
      </c>
      <c r="M6705" s="490">
        <f>IF(ISBLANK('ADD10'!$AE$111),"##BLANK",'ADD10'!$AE$111)</f>
        <v>0</v>
      </c>
      <c r="N6705" s="490">
        <f>IF(ISBLANK('ADD10'!$AK$111),"##BLANK",'ADD10'!$AK$111)</f>
        <v>0</v>
      </c>
      <c r="O6705" s="490">
        <f>IF(ISBLANK('ADD10'!$AQ$111),"##BLANK",'ADD10'!$AQ$111)</f>
        <v>0</v>
      </c>
    </row>
    <row r="6706" spans="2:15" x14ac:dyDescent="0.2">
      <c r="B6706" s="149" t="str">
        <f>UPPER('ADD10'!$BG$111)</f>
        <v>CWW17_102STD_PR24_POSTFS</v>
      </c>
      <c r="C6706" s="149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6" s="149" t="str">
        <f>'ADD10'!$C$111</f>
        <v>£m</v>
      </c>
      <c r="E6706" s="149" t="s">
        <v>145</v>
      </c>
      <c r="I6706" s="490">
        <f>IF(ISBLANK('ADD10'!$H$111),"##BLANK",'ADD10'!$H$111)</f>
        <v>0</v>
      </c>
      <c r="J6706" s="490">
        <f>IF(ISBLANK('ADD10'!$N$111),"##BLANK",'ADD10'!$N$111)</f>
        <v>0</v>
      </c>
      <c r="K6706" s="490">
        <f>IF(ISBLANK('ADD10'!$T$111),"##BLANK",'ADD10'!$T$111)</f>
        <v>0</v>
      </c>
      <c r="L6706" s="490">
        <f>IF(ISBLANK('ADD10'!$Z$111),"##BLANK",'ADD10'!$Z$111)</f>
        <v>0</v>
      </c>
      <c r="M6706" s="490">
        <f>IF(ISBLANK('ADD10'!$AF$111),"##BLANK",'ADD10'!$AF$111)</f>
        <v>0</v>
      </c>
      <c r="N6706" s="490">
        <f>IF(ISBLANK('ADD10'!$AL$111),"##BLANK",'ADD10'!$AL$111)</f>
        <v>0</v>
      </c>
      <c r="O6706" s="490">
        <f>IF(ISBLANK('ADD10'!$AR$111),"##BLANK",'ADD10'!$AR$111)</f>
        <v>0</v>
      </c>
    </row>
    <row r="6707" spans="2:15" x14ac:dyDescent="0.2">
      <c r="B6707" s="149" t="str">
        <f>UPPER('ADD10'!$BH$111)</f>
        <v>CWW17_102SLT_PR24_POSTFS</v>
      </c>
      <c r="C6707" s="149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7" s="149" t="str">
        <f>'ADD10'!$C$111</f>
        <v>£m</v>
      </c>
      <c r="E6707" s="149" t="s">
        <v>145</v>
      </c>
      <c r="I6707" s="490">
        <f>IF(ISBLANK('ADD10'!$I$111),"##BLANK",'ADD10'!$I$111)</f>
        <v>0</v>
      </c>
      <c r="J6707" s="490">
        <f>IF(ISBLANK('ADD10'!$O$111),"##BLANK",'ADD10'!$O$111)</f>
        <v>0</v>
      </c>
      <c r="K6707" s="490">
        <f>IF(ISBLANK('ADD10'!$U$111),"##BLANK",'ADD10'!$U$111)</f>
        <v>0</v>
      </c>
      <c r="L6707" s="490">
        <f>IF(ISBLANK('ADD10'!$AA$111),"##BLANK",'ADD10'!$AA$111)</f>
        <v>0</v>
      </c>
      <c r="M6707" s="490">
        <f>IF(ISBLANK('ADD10'!$AG$111),"##BLANK",'ADD10'!$AG$111)</f>
        <v>0</v>
      </c>
      <c r="N6707" s="490">
        <f>IF(ISBLANK('ADD10'!$AM$111),"##BLANK",'ADD10'!$AM$111)</f>
        <v>0</v>
      </c>
      <c r="O6707" s="490">
        <f>IF(ISBLANK('ADD10'!$AS$111),"##BLANK",'ADD10'!$AS$111)</f>
        <v>0</v>
      </c>
    </row>
    <row r="6708" spans="2:15" x14ac:dyDescent="0.2">
      <c r="B6708" s="149" t="str">
        <f>UPPER('ADD10'!$BI$111)</f>
        <v>CWW17_102TOT_PR24_POSTFS</v>
      </c>
      <c r="C6708" s="149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8" s="149" t="str">
        <f>'ADD10'!$C$111</f>
        <v>£m</v>
      </c>
      <c r="E6708" s="149" t="s">
        <v>145</v>
      </c>
      <c r="I6708" s="490">
        <f>IF(ISBLANK('ADD10'!$J$111),"##BLANK",'ADD10'!$J$111)</f>
        <v>0</v>
      </c>
      <c r="J6708" s="490">
        <f>IF(ISBLANK('ADD10'!$P$111),"##BLANK",'ADD10'!$P$111)</f>
        <v>0</v>
      </c>
      <c r="K6708" s="490">
        <f>IF(ISBLANK('ADD10'!$V$111),"##BLANK",'ADD10'!$V$111)</f>
        <v>0</v>
      </c>
      <c r="L6708" s="490">
        <f>IF(ISBLANK('ADD10'!$AB$111),"##BLANK",'ADD10'!$AB$111)</f>
        <v>0</v>
      </c>
      <c r="M6708" s="490">
        <f>IF(ISBLANK('ADD10'!$AH$111),"##BLANK",'ADD10'!$AH$111)</f>
        <v>0</v>
      </c>
      <c r="N6708" s="490">
        <f>IF(ISBLANK('ADD10'!$AN$111),"##BLANK",'ADD10'!$AN$111)</f>
        <v>0</v>
      </c>
      <c r="O6708" s="490">
        <f>IF(ISBLANK('ADD10'!$AT$111),"##BLANK",'ADD10'!$AT$111)</f>
        <v>0</v>
      </c>
    </row>
    <row r="6709" spans="2:15" x14ac:dyDescent="0.2">
      <c r="B6709" s="149" t="str">
        <f>UPPER('ADD10'!$BD$112)</f>
        <v>CWW17_103FL_PR24_POSTFS</v>
      </c>
      <c r="C6709" s="149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9" s="149" t="str">
        <f>'ADD10'!$C$112</f>
        <v>£m</v>
      </c>
      <c r="E6709" s="149" t="s">
        <v>145</v>
      </c>
      <c r="I6709" s="490">
        <f>IF(ISBLANK('ADD10'!$E$112),"##BLANK",'ADD10'!$E$112)</f>
        <v>0</v>
      </c>
      <c r="J6709" s="490">
        <f>IF(ISBLANK('ADD10'!$K$112),"##BLANK",'ADD10'!$K$112)</f>
        <v>0</v>
      </c>
      <c r="K6709" s="490">
        <f>IF(ISBLANK('ADD10'!$Q$112),"##BLANK",'ADD10'!$Q$112)</f>
        <v>0</v>
      </c>
      <c r="L6709" s="490">
        <f>IF(ISBLANK('ADD10'!$W$112),"##BLANK",'ADD10'!$W$112)</f>
        <v>0</v>
      </c>
      <c r="M6709" s="490">
        <f>IF(ISBLANK('ADD10'!$AC$112),"##BLANK",'ADD10'!$AC$112)</f>
        <v>0</v>
      </c>
      <c r="N6709" s="490">
        <f>IF(ISBLANK('ADD10'!$AI$112),"##BLANK",'ADD10'!$AI$112)</f>
        <v>0</v>
      </c>
      <c r="O6709" s="490">
        <f>IF(ISBLANK('ADD10'!$AO$112),"##BLANK",'ADD10'!$AO$112)</f>
        <v>0</v>
      </c>
    </row>
    <row r="6710" spans="2:15" x14ac:dyDescent="0.2">
      <c r="B6710" s="149" t="str">
        <f>UPPER('ADD10'!$BE$112)</f>
        <v>CWW17_103SWD_PR24_POSTFS</v>
      </c>
      <c r="C6710" s="149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10" s="149" t="str">
        <f>'ADD10'!$C$112</f>
        <v>£m</v>
      </c>
      <c r="E6710" s="149" t="s">
        <v>145</v>
      </c>
      <c r="I6710" s="490">
        <f>IF(ISBLANK('ADD10'!$F$112),"##BLANK",'ADD10'!$F$112)</f>
        <v>0</v>
      </c>
      <c r="J6710" s="490">
        <f>IF(ISBLANK('ADD10'!$L$112),"##BLANK",'ADD10'!$L$112)</f>
        <v>0</v>
      </c>
      <c r="K6710" s="490">
        <f>IF(ISBLANK('ADD10'!$R$112),"##BLANK",'ADD10'!$R$112)</f>
        <v>0</v>
      </c>
      <c r="L6710" s="490">
        <f>IF(ISBLANK('ADD10'!$X$112),"##BLANK",'ADD10'!$X$112)</f>
        <v>0</v>
      </c>
      <c r="M6710" s="490">
        <f>IF(ISBLANK('ADD10'!$AD$112),"##BLANK",'ADD10'!$AD$112)</f>
        <v>0</v>
      </c>
      <c r="N6710" s="490">
        <f>IF(ISBLANK('ADD10'!$AJ$112),"##BLANK",'ADD10'!$AJ$112)</f>
        <v>0</v>
      </c>
      <c r="O6710" s="490">
        <f>IF(ISBLANK('ADD10'!$AP$112),"##BLANK",'ADD10'!$AP$112)</f>
        <v>0</v>
      </c>
    </row>
    <row r="6711" spans="2:15" x14ac:dyDescent="0.2">
      <c r="B6711" s="149" t="str">
        <f>UPPER('ADD10'!$BF$112)</f>
        <v>CWW17_103HD_PR24_POSTFS</v>
      </c>
      <c r="C6711" s="149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11" s="149" t="str">
        <f>'ADD10'!$C$112</f>
        <v>£m</v>
      </c>
      <c r="E6711" s="149" t="s">
        <v>145</v>
      </c>
      <c r="I6711" s="490">
        <f>IF(ISBLANK('ADD10'!$G$112),"##BLANK",'ADD10'!$G$112)</f>
        <v>0</v>
      </c>
      <c r="J6711" s="490">
        <f>IF(ISBLANK('ADD10'!$M$112),"##BLANK",'ADD10'!$M$112)</f>
        <v>0</v>
      </c>
      <c r="K6711" s="490">
        <f>IF(ISBLANK('ADD10'!$S$112),"##BLANK",'ADD10'!$S$112)</f>
        <v>0</v>
      </c>
      <c r="L6711" s="490">
        <f>IF(ISBLANK('ADD10'!$Y$112),"##BLANK",'ADD10'!$Y$112)</f>
        <v>0</v>
      </c>
      <c r="M6711" s="490">
        <f>IF(ISBLANK('ADD10'!$AE$112),"##BLANK",'ADD10'!$AE$112)</f>
        <v>0</v>
      </c>
      <c r="N6711" s="490">
        <f>IF(ISBLANK('ADD10'!$AK$112),"##BLANK",'ADD10'!$AK$112)</f>
        <v>0</v>
      </c>
      <c r="O6711" s="490">
        <f>IF(ISBLANK('ADD10'!$AQ$112),"##BLANK",'ADD10'!$AQ$112)</f>
        <v>0</v>
      </c>
    </row>
    <row r="6712" spans="2:15" x14ac:dyDescent="0.2">
      <c r="B6712" s="149" t="str">
        <f>UPPER('ADD10'!$BG$112)</f>
        <v>CWW17_103STD_PR24_POSTFS</v>
      </c>
      <c r="C6712" s="149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2" s="149" t="str">
        <f>'ADD10'!$C$112</f>
        <v>£m</v>
      </c>
      <c r="E6712" s="149" t="s">
        <v>145</v>
      </c>
      <c r="I6712" s="490">
        <f>IF(ISBLANK('ADD10'!$H$112),"##BLANK",'ADD10'!$H$112)</f>
        <v>0</v>
      </c>
      <c r="J6712" s="490">
        <f>IF(ISBLANK('ADD10'!$N$112),"##BLANK",'ADD10'!$N$112)</f>
        <v>0</v>
      </c>
      <c r="K6712" s="490">
        <f>IF(ISBLANK('ADD10'!$T$112),"##BLANK",'ADD10'!$T$112)</f>
        <v>0</v>
      </c>
      <c r="L6712" s="490">
        <f>IF(ISBLANK('ADD10'!$Z$112),"##BLANK",'ADD10'!$Z$112)</f>
        <v>0</v>
      </c>
      <c r="M6712" s="490">
        <f>IF(ISBLANK('ADD10'!$AF$112),"##BLANK",'ADD10'!$AF$112)</f>
        <v>0</v>
      </c>
      <c r="N6712" s="490">
        <f>IF(ISBLANK('ADD10'!$AL$112),"##BLANK",'ADD10'!$AL$112)</f>
        <v>0</v>
      </c>
      <c r="O6712" s="490">
        <f>IF(ISBLANK('ADD10'!$AR$112),"##BLANK",'ADD10'!$AR$112)</f>
        <v>0</v>
      </c>
    </row>
    <row r="6713" spans="2:15" x14ac:dyDescent="0.2">
      <c r="B6713" s="149" t="str">
        <f>UPPER('ADD10'!$BH$112)</f>
        <v>CWW17_103SLT_PR24_POSTFS</v>
      </c>
      <c r="C6713" s="149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3" s="149" t="str">
        <f>'ADD10'!$C$112</f>
        <v>£m</v>
      </c>
      <c r="E6713" s="149" t="s">
        <v>145</v>
      </c>
      <c r="I6713" s="490">
        <f>IF(ISBLANK('ADD10'!$I$112),"##BLANK",'ADD10'!$I$112)</f>
        <v>0</v>
      </c>
      <c r="J6713" s="490">
        <f>IF(ISBLANK('ADD10'!$O$112),"##BLANK",'ADD10'!$O$112)</f>
        <v>0</v>
      </c>
      <c r="K6713" s="490">
        <f>IF(ISBLANK('ADD10'!$U$112),"##BLANK",'ADD10'!$U$112)</f>
        <v>0</v>
      </c>
      <c r="L6713" s="490">
        <f>IF(ISBLANK('ADD10'!$AA$112),"##BLANK",'ADD10'!$AA$112)</f>
        <v>0</v>
      </c>
      <c r="M6713" s="490">
        <f>IF(ISBLANK('ADD10'!$AG$112),"##BLANK",'ADD10'!$AG$112)</f>
        <v>0</v>
      </c>
      <c r="N6713" s="490">
        <f>IF(ISBLANK('ADD10'!$AM$112),"##BLANK",'ADD10'!$AM$112)</f>
        <v>0</v>
      </c>
      <c r="O6713" s="490">
        <f>IF(ISBLANK('ADD10'!$AS$112),"##BLANK",'ADD10'!$AS$112)</f>
        <v>0</v>
      </c>
    </row>
    <row r="6714" spans="2:15" x14ac:dyDescent="0.2">
      <c r="B6714" s="149" t="str">
        <f>UPPER('ADD10'!$BI$112)</f>
        <v>CWW17_103TOT_PR24_POSTFS</v>
      </c>
      <c r="C6714" s="149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4" s="149" t="str">
        <f>'ADD10'!$C$112</f>
        <v>£m</v>
      </c>
      <c r="E6714" s="149" t="s">
        <v>145</v>
      </c>
      <c r="I6714" s="490">
        <f>IF(ISBLANK('ADD10'!$J$112),"##BLANK",'ADD10'!$J$112)</f>
        <v>0</v>
      </c>
      <c r="J6714" s="490">
        <f>IF(ISBLANK('ADD10'!$P$112),"##BLANK",'ADD10'!$P$112)</f>
        <v>0</v>
      </c>
      <c r="K6714" s="490">
        <f>IF(ISBLANK('ADD10'!$V$112),"##BLANK",'ADD10'!$V$112)</f>
        <v>0</v>
      </c>
      <c r="L6714" s="490">
        <f>IF(ISBLANK('ADD10'!$AB$112),"##BLANK",'ADD10'!$AB$112)</f>
        <v>0</v>
      </c>
      <c r="M6714" s="490">
        <f>IF(ISBLANK('ADD10'!$AH$112),"##BLANK",'ADD10'!$AH$112)</f>
        <v>0</v>
      </c>
      <c r="N6714" s="490">
        <f>IF(ISBLANK('ADD10'!$AN$112),"##BLANK",'ADD10'!$AN$112)</f>
        <v>0</v>
      </c>
      <c r="O6714" s="490">
        <f>IF(ISBLANK('ADD10'!$AT$112),"##BLANK",'ADD10'!$AT$112)</f>
        <v>0</v>
      </c>
    </row>
    <row r="6715" spans="2:15" x14ac:dyDescent="0.2">
      <c r="B6715" s="149" t="str">
        <f>UPPER('ADD10'!$BD$113)</f>
        <v>CWW17_104FL_PR24_POSTFS</v>
      </c>
      <c r="C6715" s="149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5" s="149" t="str">
        <f>'ADD10'!$C$113</f>
        <v>£m</v>
      </c>
      <c r="E6715" s="149" t="s">
        <v>145</v>
      </c>
      <c r="I6715" s="490">
        <f>IF(ISBLANK('ADD10'!$E$113),"##BLANK",'ADD10'!$E$113)</f>
        <v>0</v>
      </c>
      <c r="J6715" s="490">
        <f>IF(ISBLANK('ADD10'!$K$113),"##BLANK",'ADD10'!$K$113)</f>
        <v>0</v>
      </c>
      <c r="K6715" s="490">
        <f>IF(ISBLANK('ADD10'!$Q$113),"##BLANK",'ADD10'!$Q$113)</f>
        <v>0</v>
      </c>
      <c r="L6715" s="490">
        <f>IF(ISBLANK('ADD10'!$W$113),"##BLANK",'ADD10'!$W$113)</f>
        <v>0</v>
      </c>
      <c r="M6715" s="490">
        <f>IF(ISBLANK('ADD10'!$AC$113),"##BLANK",'ADD10'!$AC$113)</f>
        <v>0</v>
      </c>
      <c r="N6715" s="490">
        <f>IF(ISBLANK('ADD10'!$AI$113),"##BLANK",'ADD10'!$AI$113)</f>
        <v>0</v>
      </c>
      <c r="O6715" s="490">
        <f>IF(ISBLANK('ADD10'!$AO$113),"##BLANK",'ADD10'!$AO$113)</f>
        <v>0</v>
      </c>
    </row>
    <row r="6716" spans="2:15" x14ac:dyDescent="0.2">
      <c r="B6716" s="149" t="str">
        <f>UPPER('ADD10'!$BE$113)</f>
        <v>CWW17_104SWD_PR24_POSTFS</v>
      </c>
      <c r="C6716" s="149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6" s="149" t="str">
        <f>'ADD10'!$C$113</f>
        <v>£m</v>
      </c>
      <c r="E6716" s="149" t="s">
        <v>145</v>
      </c>
      <c r="I6716" s="490">
        <f>IF(ISBLANK('ADD10'!$F$113),"##BLANK",'ADD10'!$F$113)</f>
        <v>0</v>
      </c>
      <c r="J6716" s="490">
        <f>IF(ISBLANK('ADD10'!$L$113),"##BLANK",'ADD10'!$L$113)</f>
        <v>0</v>
      </c>
      <c r="K6716" s="490">
        <f>IF(ISBLANK('ADD10'!$R$113),"##BLANK",'ADD10'!$R$113)</f>
        <v>0</v>
      </c>
      <c r="L6716" s="490">
        <f>IF(ISBLANK('ADD10'!$X$113),"##BLANK",'ADD10'!$X$113)</f>
        <v>0</v>
      </c>
      <c r="M6716" s="490">
        <f>IF(ISBLANK('ADD10'!$AD$113),"##BLANK",'ADD10'!$AD$113)</f>
        <v>0</v>
      </c>
      <c r="N6716" s="490">
        <f>IF(ISBLANK('ADD10'!$AJ$113),"##BLANK",'ADD10'!$AJ$113)</f>
        <v>0</v>
      </c>
      <c r="O6716" s="490">
        <f>IF(ISBLANK('ADD10'!$AP$113),"##BLANK",'ADD10'!$AP$113)</f>
        <v>0</v>
      </c>
    </row>
    <row r="6717" spans="2:15" x14ac:dyDescent="0.2">
      <c r="B6717" s="149" t="str">
        <f>UPPER('ADD10'!$BF$113)</f>
        <v>CWW17_104HD_PR24_POSTFS</v>
      </c>
      <c r="C6717" s="149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7" s="149" t="str">
        <f>'ADD10'!$C$113</f>
        <v>£m</v>
      </c>
      <c r="E6717" s="149" t="s">
        <v>145</v>
      </c>
      <c r="I6717" s="490">
        <f>IF(ISBLANK('ADD10'!$G$113),"##BLANK",'ADD10'!$G$113)</f>
        <v>0</v>
      </c>
      <c r="J6717" s="490">
        <f>IF(ISBLANK('ADD10'!$M$113),"##BLANK",'ADD10'!$M$113)</f>
        <v>0</v>
      </c>
      <c r="K6717" s="490">
        <f>IF(ISBLANK('ADD10'!$S$113),"##BLANK",'ADD10'!$S$113)</f>
        <v>0</v>
      </c>
      <c r="L6717" s="490">
        <f>IF(ISBLANK('ADD10'!$Y$113),"##BLANK",'ADD10'!$Y$113)</f>
        <v>0</v>
      </c>
      <c r="M6717" s="490">
        <f>IF(ISBLANK('ADD10'!$AE$113),"##BLANK",'ADD10'!$AE$113)</f>
        <v>0</v>
      </c>
      <c r="N6717" s="490">
        <f>IF(ISBLANK('ADD10'!$AK$113),"##BLANK",'ADD10'!$AK$113)</f>
        <v>0</v>
      </c>
      <c r="O6717" s="490">
        <f>IF(ISBLANK('ADD10'!$AQ$113),"##BLANK",'ADD10'!$AQ$113)</f>
        <v>0</v>
      </c>
    </row>
    <row r="6718" spans="2:15" x14ac:dyDescent="0.2">
      <c r="B6718" s="149" t="str">
        <f>UPPER('ADD10'!$BG$113)</f>
        <v>CWW17_104STD_PR24_POSTFS</v>
      </c>
      <c r="C6718" s="149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8" s="149" t="str">
        <f>'ADD10'!$C$113</f>
        <v>£m</v>
      </c>
      <c r="E6718" s="149" t="s">
        <v>145</v>
      </c>
      <c r="I6718" s="490">
        <f>IF(ISBLANK('ADD10'!$H$113),"##BLANK",'ADD10'!$H$113)</f>
        <v>0</v>
      </c>
      <c r="J6718" s="490">
        <f>IF(ISBLANK('ADD10'!$N$113),"##BLANK",'ADD10'!$N$113)</f>
        <v>0</v>
      </c>
      <c r="K6718" s="490">
        <f>IF(ISBLANK('ADD10'!$T$113),"##BLANK",'ADD10'!$T$113)</f>
        <v>0</v>
      </c>
      <c r="L6718" s="490">
        <f>IF(ISBLANK('ADD10'!$Z$113),"##BLANK",'ADD10'!$Z$113)</f>
        <v>0</v>
      </c>
      <c r="M6718" s="490">
        <f>IF(ISBLANK('ADD10'!$AF$113),"##BLANK",'ADD10'!$AF$113)</f>
        <v>0</v>
      </c>
      <c r="N6718" s="490">
        <f>IF(ISBLANK('ADD10'!$AL$113),"##BLANK",'ADD10'!$AL$113)</f>
        <v>0</v>
      </c>
      <c r="O6718" s="490">
        <f>IF(ISBLANK('ADD10'!$AR$113),"##BLANK",'ADD10'!$AR$113)</f>
        <v>0</v>
      </c>
    </row>
    <row r="6719" spans="2:15" x14ac:dyDescent="0.2">
      <c r="B6719" s="149" t="str">
        <f>UPPER('ADD10'!$BH$113)</f>
        <v>CWW17_104SLT_PR24_POSTFS</v>
      </c>
      <c r="C6719" s="149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9" s="149" t="str">
        <f>'ADD10'!$C$113</f>
        <v>£m</v>
      </c>
      <c r="E6719" s="149" t="s">
        <v>145</v>
      </c>
      <c r="I6719" s="490">
        <f>IF(ISBLANK('ADD10'!$I$113),"##BLANK",'ADD10'!$I$113)</f>
        <v>0</v>
      </c>
      <c r="J6719" s="490">
        <f>IF(ISBLANK('ADD10'!$O$113),"##BLANK",'ADD10'!$O$113)</f>
        <v>0</v>
      </c>
      <c r="K6719" s="490">
        <f>IF(ISBLANK('ADD10'!$U$113),"##BLANK",'ADD10'!$U$113)</f>
        <v>0</v>
      </c>
      <c r="L6719" s="490">
        <f>IF(ISBLANK('ADD10'!$AA$113),"##BLANK",'ADD10'!$AA$113)</f>
        <v>0</v>
      </c>
      <c r="M6719" s="490">
        <f>IF(ISBLANK('ADD10'!$AG$113),"##BLANK",'ADD10'!$AG$113)</f>
        <v>0</v>
      </c>
      <c r="N6719" s="490">
        <f>IF(ISBLANK('ADD10'!$AM$113),"##BLANK",'ADD10'!$AM$113)</f>
        <v>0</v>
      </c>
      <c r="O6719" s="490">
        <f>IF(ISBLANK('ADD10'!$AS$113),"##BLANK",'ADD10'!$AS$113)</f>
        <v>0</v>
      </c>
    </row>
    <row r="6720" spans="2:15" x14ac:dyDescent="0.2">
      <c r="B6720" s="149" t="str">
        <f>UPPER('ADD10'!$BI$113)</f>
        <v>CWW17_104TOT_PR24_POSTFS</v>
      </c>
      <c r="C6720" s="149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20" s="149" t="str">
        <f>'ADD10'!$C$113</f>
        <v>£m</v>
      </c>
      <c r="E6720" s="149" t="s">
        <v>145</v>
      </c>
      <c r="I6720" s="490">
        <f>IF(ISBLANK('ADD10'!$J$113),"##BLANK",'ADD10'!$J$113)</f>
        <v>0</v>
      </c>
      <c r="J6720" s="490">
        <f>IF(ISBLANK('ADD10'!$P$113),"##BLANK",'ADD10'!$P$113)</f>
        <v>0</v>
      </c>
      <c r="K6720" s="490">
        <f>IF(ISBLANK('ADD10'!$V$113),"##BLANK",'ADD10'!$V$113)</f>
        <v>0</v>
      </c>
      <c r="L6720" s="490">
        <f>IF(ISBLANK('ADD10'!$AB$113),"##BLANK",'ADD10'!$AB$113)</f>
        <v>0</v>
      </c>
      <c r="M6720" s="490">
        <f>IF(ISBLANK('ADD10'!$AH$113),"##BLANK",'ADD10'!$AH$113)</f>
        <v>0</v>
      </c>
      <c r="N6720" s="490">
        <f>IF(ISBLANK('ADD10'!$AN$113),"##BLANK",'ADD10'!$AN$113)</f>
        <v>0</v>
      </c>
      <c r="O6720" s="490">
        <f>IF(ISBLANK('ADD10'!$AT$113),"##BLANK",'ADD10'!$AT$113)</f>
        <v>0</v>
      </c>
    </row>
    <row r="6721" spans="2:15" x14ac:dyDescent="0.2">
      <c r="B6721" s="149" t="str">
        <f>UPPER('ADD10'!$BD$114)</f>
        <v>CWW17_105FL_PR24_POSTFS</v>
      </c>
      <c r="C6721" s="149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21" s="149" t="str">
        <f>'ADD10'!$C$114</f>
        <v>£m</v>
      </c>
      <c r="E6721" s="149" t="s">
        <v>145</v>
      </c>
      <c r="I6721" s="490">
        <f>IF(ISBLANK('ADD10'!$E$114),"##BLANK",'ADD10'!$E$114)</f>
        <v>0</v>
      </c>
      <c r="J6721" s="490">
        <f>IF(ISBLANK('ADD10'!$K$114),"##BLANK",'ADD10'!$K$114)</f>
        <v>0</v>
      </c>
      <c r="K6721" s="490">
        <f>IF(ISBLANK('ADD10'!$Q$114),"##BLANK",'ADD10'!$Q$114)</f>
        <v>0</v>
      </c>
      <c r="L6721" s="490">
        <f>IF(ISBLANK('ADD10'!$W$114),"##BLANK",'ADD10'!$W$114)</f>
        <v>0</v>
      </c>
      <c r="M6721" s="490">
        <f>IF(ISBLANK('ADD10'!$AC$114),"##BLANK",'ADD10'!$AC$114)</f>
        <v>0</v>
      </c>
      <c r="N6721" s="490">
        <f>IF(ISBLANK('ADD10'!$AI$114),"##BLANK",'ADD10'!$AI$114)</f>
        <v>0</v>
      </c>
      <c r="O6721" s="490">
        <f>IF(ISBLANK('ADD10'!$AO$114),"##BLANK",'ADD10'!$AO$114)</f>
        <v>0</v>
      </c>
    </row>
    <row r="6722" spans="2:15" x14ac:dyDescent="0.2">
      <c r="B6722" s="149" t="str">
        <f>UPPER('ADD10'!$BE$114)</f>
        <v>CWW17_105SWD_PR24_POSTFS</v>
      </c>
      <c r="C6722" s="149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2" s="149" t="str">
        <f>'ADD10'!$C$114</f>
        <v>£m</v>
      </c>
      <c r="E6722" s="149" t="s">
        <v>145</v>
      </c>
      <c r="I6722" s="490">
        <f>IF(ISBLANK('ADD10'!$F$114),"##BLANK",'ADD10'!$F$114)</f>
        <v>0</v>
      </c>
      <c r="J6722" s="490">
        <f>IF(ISBLANK('ADD10'!$L$114),"##BLANK",'ADD10'!$L$114)</f>
        <v>0</v>
      </c>
      <c r="K6722" s="490">
        <f>IF(ISBLANK('ADD10'!$R$114),"##BLANK",'ADD10'!$R$114)</f>
        <v>0</v>
      </c>
      <c r="L6722" s="490">
        <f>IF(ISBLANK('ADD10'!$X$114),"##BLANK",'ADD10'!$X$114)</f>
        <v>0</v>
      </c>
      <c r="M6722" s="490">
        <f>IF(ISBLANK('ADD10'!$AD$114),"##BLANK",'ADD10'!$AD$114)</f>
        <v>0</v>
      </c>
      <c r="N6722" s="490">
        <f>IF(ISBLANK('ADD10'!$AJ$114),"##BLANK",'ADD10'!$AJ$114)</f>
        <v>0</v>
      </c>
      <c r="O6722" s="490">
        <f>IF(ISBLANK('ADD10'!$AP$114),"##BLANK",'ADD10'!$AP$114)</f>
        <v>0</v>
      </c>
    </row>
    <row r="6723" spans="2:15" x14ac:dyDescent="0.2">
      <c r="B6723" s="149" t="str">
        <f>UPPER('ADD10'!$BF$114)</f>
        <v>CWW17_105HD_PR24_POSTFS</v>
      </c>
      <c r="C6723" s="149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3" s="149" t="str">
        <f>'ADD10'!$C$114</f>
        <v>£m</v>
      </c>
      <c r="E6723" s="149" t="s">
        <v>145</v>
      </c>
      <c r="I6723" s="490">
        <f>IF(ISBLANK('ADD10'!$G$114),"##BLANK",'ADD10'!$G$114)</f>
        <v>0</v>
      </c>
      <c r="J6723" s="490">
        <f>IF(ISBLANK('ADD10'!$M$114),"##BLANK",'ADD10'!$M$114)</f>
        <v>0</v>
      </c>
      <c r="K6723" s="490">
        <f>IF(ISBLANK('ADD10'!$S$114),"##BLANK",'ADD10'!$S$114)</f>
        <v>0</v>
      </c>
      <c r="L6723" s="490">
        <f>IF(ISBLANK('ADD10'!$Y$114),"##BLANK",'ADD10'!$Y$114)</f>
        <v>0</v>
      </c>
      <c r="M6723" s="490">
        <f>IF(ISBLANK('ADD10'!$AE$114),"##BLANK",'ADD10'!$AE$114)</f>
        <v>0</v>
      </c>
      <c r="N6723" s="490">
        <f>IF(ISBLANK('ADD10'!$AK$114),"##BLANK",'ADD10'!$AK$114)</f>
        <v>0</v>
      </c>
      <c r="O6723" s="490">
        <f>IF(ISBLANK('ADD10'!$AQ$114),"##BLANK",'ADD10'!$AQ$114)</f>
        <v>0</v>
      </c>
    </row>
    <row r="6724" spans="2:15" x14ac:dyDescent="0.2">
      <c r="B6724" s="149" t="str">
        <f>UPPER('ADD10'!$BG$114)</f>
        <v>CWW17_105STD_PR24_POSTFS</v>
      </c>
      <c r="C6724" s="149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4" s="149" t="str">
        <f>'ADD10'!$C$114</f>
        <v>£m</v>
      </c>
      <c r="E6724" s="149" t="s">
        <v>145</v>
      </c>
      <c r="I6724" s="490">
        <f>IF(ISBLANK('ADD10'!$H$114),"##BLANK",'ADD10'!$H$114)</f>
        <v>0</v>
      </c>
      <c r="J6724" s="490">
        <f>IF(ISBLANK('ADD10'!$N$114),"##BLANK",'ADD10'!$N$114)</f>
        <v>0</v>
      </c>
      <c r="K6724" s="490">
        <f>IF(ISBLANK('ADD10'!$T$114),"##BLANK",'ADD10'!$T$114)</f>
        <v>0</v>
      </c>
      <c r="L6724" s="490">
        <f>IF(ISBLANK('ADD10'!$Z$114),"##BLANK",'ADD10'!$Z$114)</f>
        <v>0</v>
      </c>
      <c r="M6724" s="490">
        <f>IF(ISBLANK('ADD10'!$AF$114),"##BLANK",'ADD10'!$AF$114)</f>
        <v>0</v>
      </c>
      <c r="N6724" s="490">
        <f>IF(ISBLANK('ADD10'!$AL$114),"##BLANK",'ADD10'!$AL$114)</f>
        <v>0</v>
      </c>
      <c r="O6724" s="490">
        <f>IF(ISBLANK('ADD10'!$AR$114),"##BLANK",'ADD10'!$AR$114)</f>
        <v>0</v>
      </c>
    </row>
    <row r="6725" spans="2:15" x14ac:dyDescent="0.2">
      <c r="B6725" s="149" t="str">
        <f>UPPER('ADD10'!$BH$114)</f>
        <v>CWW17_105SLT_PR24_POSTFS</v>
      </c>
      <c r="C6725" s="149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5" s="149" t="str">
        <f>'ADD10'!$C$114</f>
        <v>£m</v>
      </c>
      <c r="E6725" s="149" t="s">
        <v>145</v>
      </c>
      <c r="I6725" s="490">
        <f>IF(ISBLANK('ADD10'!$I$114),"##BLANK",'ADD10'!$I$114)</f>
        <v>0</v>
      </c>
      <c r="J6725" s="490">
        <f>IF(ISBLANK('ADD10'!$O$114),"##BLANK",'ADD10'!$O$114)</f>
        <v>0</v>
      </c>
      <c r="K6725" s="490">
        <f>IF(ISBLANK('ADD10'!$U$114),"##BLANK",'ADD10'!$U$114)</f>
        <v>0</v>
      </c>
      <c r="L6725" s="490">
        <f>IF(ISBLANK('ADD10'!$AA$114),"##BLANK",'ADD10'!$AA$114)</f>
        <v>0</v>
      </c>
      <c r="M6725" s="490">
        <f>IF(ISBLANK('ADD10'!$AG$114),"##BLANK",'ADD10'!$AG$114)</f>
        <v>0</v>
      </c>
      <c r="N6725" s="490">
        <f>IF(ISBLANK('ADD10'!$AM$114),"##BLANK",'ADD10'!$AM$114)</f>
        <v>0</v>
      </c>
      <c r="O6725" s="490">
        <f>IF(ISBLANK('ADD10'!$AS$114),"##BLANK",'ADD10'!$AS$114)</f>
        <v>0</v>
      </c>
    </row>
    <row r="6726" spans="2:15" x14ac:dyDescent="0.2">
      <c r="B6726" s="149" t="str">
        <f>UPPER('ADD10'!$BI$114)</f>
        <v>CWW17_105TOT_PR24_POSTFS</v>
      </c>
      <c r="C6726" s="149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6" s="149" t="str">
        <f>'ADD10'!$C$114</f>
        <v>£m</v>
      </c>
      <c r="E6726" s="149" t="s">
        <v>145</v>
      </c>
      <c r="I6726" s="490">
        <f>IF(ISBLANK('ADD10'!$J$114),"##BLANK",'ADD10'!$J$114)</f>
        <v>0</v>
      </c>
      <c r="J6726" s="490">
        <f>IF(ISBLANK('ADD10'!$P$114),"##BLANK",'ADD10'!$P$114)</f>
        <v>0</v>
      </c>
      <c r="K6726" s="490">
        <f>IF(ISBLANK('ADD10'!$V$114),"##BLANK",'ADD10'!$V$114)</f>
        <v>0</v>
      </c>
      <c r="L6726" s="490">
        <f>IF(ISBLANK('ADD10'!$AB$114),"##BLANK",'ADD10'!$AB$114)</f>
        <v>0</v>
      </c>
      <c r="M6726" s="490">
        <f>IF(ISBLANK('ADD10'!$AH$114),"##BLANK",'ADD10'!$AH$114)</f>
        <v>0</v>
      </c>
      <c r="N6726" s="490">
        <f>IF(ISBLANK('ADD10'!$AN$114),"##BLANK",'ADD10'!$AN$114)</f>
        <v>0</v>
      </c>
      <c r="O6726" s="490">
        <f>IF(ISBLANK('ADD10'!$AT$114),"##BLANK",'ADD10'!$AT$114)</f>
        <v>0</v>
      </c>
    </row>
    <row r="6727" spans="2:15" x14ac:dyDescent="0.2">
      <c r="B6727" s="149" t="str">
        <f>UPPER('ADD10'!$BD$115)</f>
        <v>CWW17_106FL_PR24_POSTFS</v>
      </c>
      <c r="C6727" s="149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7" s="149" t="str">
        <f>'ADD10'!$C$115</f>
        <v>£m</v>
      </c>
      <c r="E6727" s="149" t="s">
        <v>145</v>
      </c>
      <c r="I6727" s="490">
        <f>IF(ISBLANK('ADD10'!$E$115),"##BLANK",'ADD10'!$E$115)</f>
        <v>0</v>
      </c>
      <c r="J6727" s="490">
        <f>IF(ISBLANK('ADD10'!$K$115),"##BLANK",'ADD10'!$K$115)</f>
        <v>0</v>
      </c>
      <c r="K6727" s="490">
        <f>IF(ISBLANK('ADD10'!$Q$115),"##BLANK",'ADD10'!$Q$115)</f>
        <v>0</v>
      </c>
      <c r="L6727" s="490">
        <f>IF(ISBLANK('ADD10'!$W$115),"##BLANK",'ADD10'!$W$115)</f>
        <v>0</v>
      </c>
      <c r="M6727" s="490">
        <f>IF(ISBLANK('ADD10'!$AC$115),"##BLANK",'ADD10'!$AC$115)</f>
        <v>0</v>
      </c>
      <c r="N6727" s="490">
        <f>IF(ISBLANK('ADD10'!$AI$115),"##BLANK",'ADD10'!$AI$115)</f>
        <v>0</v>
      </c>
      <c r="O6727" s="490">
        <f>IF(ISBLANK('ADD10'!$AO$115),"##BLANK",'ADD10'!$AO$115)</f>
        <v>0</v>
      </c>
    </row>
    <row r="6728" spans="2:15" x14ac:dyDescent="0.2">
      <c r="B6728" s="149" t="str">
        <f>UPPER('ADD10'!$BE$115)</f>
        <v>CWW17_106SWD_PR24_POSTFS</v>
      </c>
      <c r="C6728" s="149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8" s="149" t="str">
        <f>'ADD10'!$C$115</f>
        <v>£m</v>
      </c>
      <c r="E6728" s="149" t="s">
        <v>145</v>
      </c>
      <c r="I6728" s="490">
        <f>IF(ISBLANK('ADD10'!$F$115),"##BLANK",'ADD10'!$F$115)</f>
        <v>0</v>
      </c>
      <c r="J6728" s="490">
        <f>IF(ISBLANK('ADD10'!$L$115),"##BLANK",'ADD10'!$L$115)</f>
        <v>0</v>
      </c>
      <c r="K6728" s="490">
        <f>IF(ISBLANK('ADD10'!$R$115),"##BLANK",'ADD10'!$R$115)</f>
        <v>0</v>
      </c>
      <c r="L6728" s="490">
        <f>IF(ISBLANK('ADD10'!$X$115),"##BLANK",'ADD10'!$X$115)</f>
        <v>0</v>
      </c>
      <c r="M6728" s="490">
        <f>IF(ISBLANK('ADD10'!$AD$115),"##BLANK",'ADD10'!$AD$115)</f>
        <v>0</v>
      </c>
      <c r="N6728" s="490">
        <f>IF(ISBLANK('ADD10'!$AJ$115),"##BLANK",'ADD10'!$AJ$115)</f>
        <v>0</v>
      </c>
      <c r="O6728" s="490">
        <f>IF(ISBLANK('ADD10'!$AP$115),"##BLANK",'ADD10'!$AP$115)</f>
        <v>0</v>
      </c>
    </row>
    <row r="6729" spans="2:15" x14ac:dyDescent="0.2">
      <c r="B6729" s="149" t="str">
        <f>UPPER('ADD10'!$BF$115)</f>
        <v>CWW17_106HD_PR24_POSTFS</v>
      </c>
      <c r="C6729" s="149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9" s="149" t="str">
        <f>'ADD10'!$C$115</f>
        <v>£m</v>
      </c>
      <c r="E6729" s="149" t="s">
        <v>145</v>
      </c>
      <c r="I6729" s="490">
        <f>IF(ISBLANK('ADD10'!$G$115),"##BLANK",'ADD10'!$G$115)</f>
        <v>0</v>
      </c>
      <c r="J6729" s="490">
        <f>IF(ISBLANK('ADD10'!$M$115),"##BLANK",'ADD10'!$M$115)</f>
        <v>0</v>
      </c>
      <c r="K6729" s="490">
        <f>IF(ISBLANK('ADD10'!$S$115),"##BLANK",'ADD10'!$S$115)</f>
        <v>0</v>
      </c>
      <c r="L6729" s="490">
        <f>IF(ISBLANK('ADD10'!$Y$115),"##BLANK",'ADD10'!$Y$115)</f>
        <v>0</v>
      </c>
      <c r="M6729" s="490">
        <f>IF(ISBLANK('ADD10'!$AE$115),"##BLANK",'ADD10'!$AE$115)</f>
        <v>0</v>
      </c>
      <c r="N6729" s="490">
        <f>IF(ISBLANK('ADD10'!$AK$115),"##BLANK",'ADD10'!$AK$115)</f>
        <v>0</v>
      </c>
      <c r="O6729" s="490">
        <f>IF(ISBLANK('ADD10'!$AQ$115),"##BLANK",'ADD10'!$AQ$115)</f>
        <v>0</v>
      </c>
    </row>
    <row r="6730" spans="2:15" x14ac:dyDescent="0.2">
      <c r="B6730" s="149" t="str">
        <f>UPPER('ADD10'!$BG$115)</f>
        <v>CWW17_106STD_PR24_POSTFS</v>
      </c>
      <c r="C6730" s="149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30" s="149" t="str">
        <f>'ADD10'!$C$115</f>
        <v>£m</v>
      </c>
      <c r="E6730" s="149" t="s">
        <v>145</v>
      </c>
      <c r="I6730" s="490">
        <f>IF(ISBLANK('ADD10'!$H$115),"##BLANK",'ADD10'!$H$115)</f>
        <v>0</v>
      </c>
      <c r="J6730" s="490">
        <f>IF(ISBLANK('ADD10'!$N$115),"##BLANK",'ADD10'!$N$115)</f>
        <v>0</v>
      </c>
      <c r="K6730" s="490">
        <f>IF(ISBLANK('ADD10'!$T$115),"##BLANK",'ADD10'!$T$115)</f>
        <v>0</v>
      </c>
      <c r="L6730" s="490">
        <f>IF(ISBLANK('ADD10'!$Z$115),"##BLANK",'ADD10'!$Z$115)</f>
        <v>0</v>
      </c>
      <c r="M6730" s="490">
        <f>IF(ISBLANK('ADD10'!$AF$115),"##BLANK",'ADD10'!$AF$115)</f>
        <v>0</v>
      </c>
      <c r="N6730" s="490">
        <f>IF(ISBLANK('ADD10'!$AL$115),"##BLANK",'ADD10'!$AL$115)</f>
        <v>0</v>
      </c>
      <c r="O6730" s="490">
        <f>IF(ISBLANK('ADD10'!$AR$115),"##BLANK",'ADD10'!$AR$115)</f>
        <v>0</v>
      </c>
    </row>
    <row r="6731" spans="2:15" x14ac:dyDescent="0.2">
      <c r="B6731" s="149" t="str">
        <f>UPPER('ADD10'!$BH$115)</f>
        <v>CWW17_106SLT_PR24_POSTFS</v>
      </c>
      <c r="C6731" s="149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31" s="149" t="str">
        <f>'ADD10'!$C$115</f>
        <v>£m</v>
      </c>
      <c r="E6731" s="149" t="s">
        <v>145</v>
      </c>
      <c r="I6731" s="490">
        <f>IF(ISBLANK('ADD10'!$I$115),"##BLANK",'ADD10'!$I$115)</f>
        <v>0</v>
      </c>
      <c r="J6731" s="490">
        <f>IF(ISBLANK('ADD10'!$O$115),"##BLANK",'ADD10'!$O$115)</f>
        <v>0</v>
      </c>
      <c r="K6731" s="490">
        <f>IF(ISBLANK('ADD10'!$U$115),"##BLANK",'ADD10'!$U$115)</f>
        <v>0</v>
      </c>
      <c r="L6731" s="490">
        <f>IF(ISBLANK('ADD10'!$AA$115),"##BLANK",'ADD10'!$AA$115)</f>
        <v>0</v>
      </c>
      <c r="M6731" s="490">
        <f>IF(ISBLANK('ADD10'!$AG$115),"##BLANK",'ADD10'!$AG$115)</f>
        <v>0</v>
      </c>
      <c r="N6731" s="490">
        <f>IF(ISBLANK('ADD10'!$AM$115),"##BLANK",'ADD10'!$AM$115)</f>
        <v>0</v>
      </c>
      <c r="O6731" s="490">
        <f>IF(ISBLANK('ADD10'!$AS$115),"##BLANK",'ADD10'!$AS$115)</f>
        <v>0</v>
      </c>
    </row>
    <row r="6732" spans="2:15" x14ac:dyDescent="0.2">
      <c r="B6732" s="149" t="str">
        <f>UPPER('ADD10'!$BI$115)</f>
        <v>CWW17_106TOT_PR24_POSTFS</v>
      </c>
      <c r="C6732" s="149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2" s="149" t="str">
        <f>'ADD10'!$C$115</f>
        <v>£m</v>
      </c>
      <c r="E6732" s="149" t="s">
        <v>145</v>
      </c>
      <c r="I6732" s="490">
        <f>IF(ISBLANK('ADD10'!$J$115),"##BLANK",'ADD10'!$J$115)</f>
        <v>0</v>
      </c>
      <c r="J6732" s="490">
        <f>IF(ISBLANK('ADD10'!$P$115),"##BLANK",'ADD10'!$P$115)</f>
        <v>0</v>
      </c>
      <c r="K6732" s="490">
        <f>IF(ISBLANK('ADD10'!$V$115),"##BLANK",'ADD10'!$V$115)</f>
        <v>0</v>
      </c>
      <c r="L6732" s="490">
        <f>IF(ISBLANK('ADD10'!$AB$115),"##BLANK",'ADD10'!$AB$115)</f>
        <v>0</v>
      </c>
      <c r="M6732" s="490">
        <f>IF(ISBLANK('ADD10'!$AH$115),"##BLANK",'ADD10'!$AH$115)</f>
        <v>0</v>
      </c>
      <c r="N6732" s="490">
        <f>IF(ISBLANK('ADD10'!$AN$115),"##BLANK",'ADD10'!$AN$115)</f>
        <v>0</v>
      </c>
      <c r="O6732" s="490">
        <f>IF(ISBLANK('ADD10'!$AT$115),"##BLANK",'ADD10'!$AT$115)</f>
        <v>0</v>
      </c>
    </row>
    <row r="6733" spans="2:15" x14ac:dyDescent="0.2">
      <c r="B6733" s="149" t="str">
        <f>UPPER('ADD10'!$BD$116)</f>
        <v>CWW17_107FL_PR24_POSTFS</v>
      </c>
      <c r="C6733" s="149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3" s="149" t="str">
        <f>'ADD10'!$C$116</f>
        <v>£m</v>
      </c>
      <c r="E6733" s="149" t="s">
        <v>145</v>
      </c>
      <c r="I6733" s="490">
        <f>IF(ISBLANK('ADD10'!$E$116),"##BLANK",'ADD10'!$E$116)</f>
        <v>0</v>
      </c>
      <c r="J6733" s="490">
        <f>IF(ISBLANK('ADD10'!$K$116),"##BLANK",'ADD10'!$K$116)</f>
        <v>0</v>
      </c>
      <c r="K6733" s="490">
        <f>IF(ISBLANK('ADD10'!$Q$116),"##BLANK",'ADD10'!$Q$116)</f>
        <v>0</v>
      </c>
      <c r="L6733" s="490">
        <f>IF(ISBLANK('ADD10'!$W$116),"##BLANK",'ADD10'!$W$116)</f>
        <v>0</v>
      </c>
      <c r="M6733" s="490">
        <f>IF(ISBLANK('ADD10'!$AC$116),"##BLANK",'ADD10'!$AC$116)</f>
        <v>0</v>
      </c>
      <c r="N6733" s="490">
        <f>IF(ISBLANK('ADD10'!$AI$116),"##BLANK",'ADD10'!$AI$116)</f>
        <v>0</v>
      </c>
      <c r="O6733" s="490">
        <f>IF(ISBLANK('ADD10'!$AO$116),"##BLANK",'ADD10'!$AO$116)</f>
        <v>0</v>
      </c>
    </row>
    <row r="6734" spans="2:15" x14ac:dyDescent="0.2">
      <c r="B6734" s="149" t="str">
        <f>UPPER('ADD10'!$BE$116)</f>
        <v>CWW17_107SWD_PR24_POSTFS</v>
      </c>
      <c r="C6734" s="149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4" s="149" t="str">
        <f>'ADD10'!$C$116</f>
        <v>£m</v>
      </c>
      <c r="E6734" s="149" t="s">
        <v>145</v>
      </c>
      <c r="I6734" s="490">
        <f>IF(ISBLANK('ADD10'!$F$116),"##BLANK",'ADD10'!$F$116)</f>
        <v>0</v>
      </c>
      <c r="J6734" s="490">
        <f>IF(ISBLANK('ADD10'!$L$116),"##BLANK",'ADD10'!$L$116)</f>
        <v>0</v>
      </c>
      <c r="K6734" s="490">
        <f>IF(ISBLANK('ADD10'!$R$116),"##BLANK",'ADD10'!$R$116)</f>
        <v>0</v>
      </c>
      <c r="L6734" s="490">
        <f>IF(ISBLANK('ADD10'!$X$116),"##BLANK",'ADD10'!$X$116)</f>
        <v>0</v>
      </c>
      <c r="M6734" s="490">
        <f>IF(ISBLANK('ADD10'!$AD$116),"##BLANK",'ADD10'!$AD$116)</f>
        <v>0</v>
      </c>
      <c r="N6734" s="490">
        <f>IF(ISBLANK('ADD10'!$AJ$116),"##BLANK",'ADD10'!$AJ$116)</f>
        <v>0</v>
      </c>
      <c r="O6734" s="490">
        <f>IF(ISBLANK('ADD10'!$AP$116),"##BLANK",'ADD10'!$AP$116)</f>
        <v>0</v>
      </c>
    </row>
    <row r="6735" spans="2:15" x14ac:dyDescent="0.2">
      <c r="B6735" s="149" t="str">
        <f>UPPER('ADD10'!$BF$116)</f>
        <v>CWW17_107HD_PR24_POSTFS</v>
      </c>
      <c r="C6735" s="149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5" s="149" t="str">
        <f>'ADD10'!$C$116</f>
        <v>£m</v>
      </c>
      <c r="E6735" s="149" t="s">
        <v>145</v>
      </c>
      <c r="I6735" s="490">
        <f>IF(ISBLANK('ADD10'!$G$116),"##BLANK",'ADD10'!$G$116)</f>
        <v>0</v>
      </c>
      <c r="J6735" s="490">
        <f>IF(ISBLANK('ADD10'!$M$116),"##BLANK",'ADD10'!$M$116)</f>
        <v>0</v>
      </c>
      <c r="K6735" s="490">
        <f>IF(ISBLANK('ADD10'!$S$116),"##BLANK",'ADD10'!$S$116)</f>
        <v>0</v>
      </c>
      <c r="L6735" s="490">
        <f>IF(ISBLANK('ADD10'!$Y$116),"##BLANK",'ADD10'!$Y$116)</f>
        <v>0</v>
      </c>
      <c r="M6735" s="490">
        <f>IF(ISBLANK('ADD10'!$AE$116),"##BLANK",'ADD10'!$AE$116)</f>
        <v>0</v>
      </c>
      <c r="N6735" s="490">
        <f>IF(ISBLANK('ADD10'!$AK$116),"##BLANK",'ADD10'!$AK$116)</f>
        <v>0</v>
      </c>
      <c r="O6735" s="490">
        <f>IF(ISBLANK('ADD10'!$AQ$116),"##BLANK",'ADD10'!$AQ$116)</f>
        <v>0</v>
      </c>
    </row>
    <row r="6736" spans="2:15" x14ac:dyDescent="0.2">
      <c r="B6736" s="149" t="str">
        <f>UPPER('ADD10'!$BG$116)</f>
        <v>CWW17_107STD_PR24_POSTFS</v>
      </c>
      <c r="C6736" s="149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6" s="149" t="str">
        <f>'ADD10'!$C$116</f>
        <v>£m</v>
      </c>
      <c r="E6736" s="149" t="s">
        <v>145</v>
      </c>
      <c r="I6736" s="490">
        <f>IF(ISBLANK('ADD10'!$H$116),"##BLANK",'ADD10'!$H$116)</f>
        <v>0</v>
      </c>
      <c r="J6736" s="490">
        <f>IF(ISBLANK('ADD10'!$N$116),"##BLANK",'ADD10'!$N$116)</f>
        <v>0</v>
      </c>
      <c r="K6736" s="490">
        <f>IF(ISBLANK('ADD10'!$T$116),"##BLANK",'ADD10'!$T$116)</f>
        <v>0</v>
      </c>
      <c r="L6736" s="490">
        <f>IF(ISBLANK('ADD10'!$Z$116),"##BLANK",'ADD10'!$Z$116)</f>
        <v>0</v>
      </c>
      <c r="M6736" s="490">
        <f>IF(ISBLANK('ADD10'!$AF$116),"##BLANK",'ADD10'!$AF$116)</f>
        <v>0</v>
      </c>
      <c r="N6736" s="490">
        <f>IF(ISBLANK('ADD10'!$AL$116),"##BLANK",'ADD10'!$AL$116)</f>
        <v>0</v>
      </c>
      <c r="O6736" s="490">
        <f>IF(ISBLANK('ADD10'!$AR$116),"##BLANK",'ADD10'!$AR$116)</f>
        <v>0</v>
      </c>
    </row>
    <row r="6737" spans="2:15" x14ac:dyDescent="0.2">
      <c r="B6737" s="149" t="str">
        <f>UPPER('ADD10'!$BH$116)</f>
        <v>CWW17_107SLT_PR24_POSTFS</v>
      </c>
      <c r="C6737" s="149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7" s="149" t="str">
        <f>'ADD10'!$C$116</f>
        <v>£m</v>
      </c>
      <c r="E6737" s="149" t="s">
        <v>145</v>
      </c>
      <c r="I6737" s="490">
        <f>IF(ISBLANK('ADD10'!$I$116),"##BLANK",'ADD10'!$I$116)</f>
        <v>0</v>
      </c>
      <c r="J6737" s="490">
        <f>IF(ISBLANK('ADD10'!$O$116),"##BLANK",'ADD10'!$O$116)</f>
        <v>0</v>
      </c>
      <c r="K6737" s="490">
        <f>IF(ISBLANK('ADD10'!$U$116),"##BLANK",'ADD10'!$U$116)</f>
        <v>0</v>
      </c>
      <c r="L6737" s="490">
        <f>IF(ISBLANK('ADD10'!$AA$116),"##BLANK",'ADD10'!$AA$116)</f>
        <v>0</v>
      </c>
      <c r="M6737" s="490">
        <f>IF(ISBLANK('ADD10'!$AG$116),"##BLANK",'ADD10'!$AG$116)</f>
        <v>0</v>
      </c>
      <c r="N6737" s="490">
        <f>IF(ISBLANK('ADD10'!$AM$116),"##BLANK",'ADD10'!$AM$116)</f>
        <v>0</v>
      </c>
      <c r="O6737" s="490">
        <f>IF(ISBLANK('ADD10'!$AS$116),"##BLANK",'ADD10'!$AS$116)</f>
        <v>0</v>
      </c>
    </row>
    <row r="6738" spans="2:15" x14ac:dyDescent="0.2">
      <c r="B6738" s="149" t="str">
        <f>UPPER('ADD10'!$BI$116)</f>
        <v>CWW17_107TOT_PR24_POSTFS</v>
      </c>
      <c r="C6738" s="149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8" s="149" t="str">
        <f>'ADD10'!$C$116</f>
        <v>£m</v>
      </c>
      <c r="E6738" s="149" t="s">
        <v>145</v>
      </c>
      <c r="I6738" s="490">
        <f>IF(ISBLANK('ADD10'!$J$116),"##BLANK",'ADD10'!$J$116)</f>
        <v>0</v>
      </c>
      <c r="J6738" s="490">
        <f>IF(ISBLANK('ADD10'!$P$116),"##BLANK",'ADD10'!$P$116)</f>
        <v>0</v>
      </c>
      <c r="K6738" s="490">
        <f>IF(ISBLANK('ADD10'!$V$116),"##BLANK",'ADD10'!$V$116)</f>
        <v>0</v>
      </c>
      <c r="L6738" s="490">
        <f>IF(ISBLANK('ADD10'!$AB$116),"##BLANK",'ADD10'!$AB$116)</f>
        <v>0</v>
      </c>
      <c r="M6738" s="490">
        <f>IF(ISBLANK('ADD10'!$AH$116),"##BLANK",'ADD10'!$AH$116)</f>
        <v>0</v>
      </c>
      <c r="N6738" s="490">
        <f>IF(ISBLANK('ADD10'!$AN$116),"##BLANK",'ADD10'!$AN$116)</f>
        <v>0</v>
      </c>
      <c r="O6738" s="490">
        <f>IF(ISBLANK('ADD10'!$AT$116),"##BLANK",'ADD10'!$AT$116)</f>
        <v>0</v>
      </c>
    </row>
    <row r="6739" spans="2:15" x14ac:dyDescent="0.2">
      <c r="B6739" s="149" t="str">
        <f>UPPER('ADD10'!$BD$117)</f>
        <v>CWW17_108FL_PR24_POSTFS</v>
      </c>
      <c r="C6739" s="149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9" s="149" t="str">
        <f>'ADD10'!$C$117</f>
        <v>£m</v>
      </c>
      <c r="E6739" s="149" t="s">
        <v>145</v>
      </c>
      <c r="I6739" s="490">
        <f>IF(ISBLANK('ADD10'!$E$117),"##BLANK",'ADD10'!$E$117)</f>
        <v>0</v>
      </c>
      <c r="J6739" s="490">
        <f>IF(ISBLANK('ADD10'!$K$117),"##BLANK",'ADD10'!$K$117)</f>
        <v>0</v>
      </c>
      <c r="K6739" s="490">
        <f>IF(ISBLANK('ADD10'!$Q$117),"##BLANK",'ADD10'!$Q$117)</f>
        <v>0</v>
      </c>
      <c r="L6739" s="490">
        <f>IF(ISBLANK('ADD10'!$W$117),"##BLANK",'ADD10'!$W$117)</f>
        <v>0</v>
      </c>
      <c r="M6739" s="490">
        <f>IF(ISBLANK('ADD10'!$AC$117),"##BLANK",'ADD10'!$AC$117)</f>
        <v>0</v>
      </c>
      <c r="N6739" s="490">
        <f>IF(ISBLANK('ADD10'!$AI$117),"##BLANK",'ADD10'!$AI$117)</f>
        <v>0</v>
      </c>
      <c r="O6739" s="490">
        <f>IF(ISBLANK('ADD10'!$AO$117),"##BLANK",'ADD10'!$AO$117)</f>
        <v>0</v>
      </c>
    </row>
    <row r="6740" spans="2:15" x14ac:dyDescent="0.2">
      <c r="B6740" s="149" t="str">
        <f>UPPER('ADD10'!$BE$117)</f>
        <v>CWW17_108SWD_PR24_POSTFS</v>
      </c>
      <c r="C6740" s="149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40" s="149" t="str">
        <f>'ADD10'!$C$117</f>
        <v>£m</v>
      </c>
      <c r="E6740" s="149" t="s">
        <v>145</v>
      </c>
      <c r="I6740" s="490">
        <f>IF(ISBLANK('ADD10'!$F$117),"##BLANK",'ADD10'!$F$117)</f>
        <v>0</v>
      </c>
      <c r="J6740" s="490">
        <f>IF(ISBLANK('ADD10'!$L$117),"##BLANK",'ADD10'!$L$117)</f>
        <v>0</v>
      </c>
      <c r="K6740" s="490">
        <f>IF(ISBLANK('ADD10'!$R$117),"##BLANK",'ADD10'!$R$117)</f>
        <v>0</v>
      </c>
      <c r="L6740" s="490">
        <f>IF(ISBLANK('ADD10'!$X$117),"##BLANK",'ADD10'!$X$117)</f>
        <v>0</v>
      </c>
      <c r="M6740" s="490">
        <f>IF(ISBLANK('ADD10'!$AD$117),"##BLANK",'ADD10'!$AD$117)</f>
        <v>0</v>
      </c>
      <c r="N6740" s="490">
        <f>IF(ISBLANK('ADD10'!$AJ$117),"##BLANK",'ADD10'!$AJ$117)</f>
        <v>0</v>
      </c>
      <c r="O6740" s="490">
        <f>IF(ISBLANK('ADD10'!$AP$117),"##BLANK",'ADD10'!$AP$117)</f>
        <v>0</v>
      </c>
    </row>
    <row r="6741" spans="2:15" x14ac:dyDescent="0.2">
      <c r="B6741" s="149" t="str">
        <f>UPPER('ADD10'!$BF$117)</f>
        <v>CWW17_108HD_PR24_POSTFS</v>
      </c>
      <c r="C6741" s="149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41" s="149" t="str">
        <f>'ADD10'!$C$117</f>
        <v>£m</v>
      </c>
      <c r="E6741" s="149" t="s">
        <v>145</v>
      </c>
      <c r="I6741" s="490">
        <f>IF(ISBLANK('ADD10'!$G$117),"##BLANK",'ADD10'!$G$117)</f>
        <v>0</v>
      </c>
      <c r="J6741" s="490">
        <f>IF(ISBLANK('ADD10'!$M$117),"##BLANK",'ADD10'!$M$117)</f>
        <v>0</v>
      </c>
      <c r="K6741" s="490">
        <f>IF(ISBLANK('ADD10'!$S$117),"##BLANK",'ADD10'!$S$117)</f>
        <v>0</v>
      </c>
      <c r="L6741" s="490">
        <f>IF(ISBLANK('ADD10'!$Y$117),"##BLANK",'ADD10'!$Y$117)</f>
        <v>0</v>
      </c>
      <c r="M6741" s="490">
        <f>IF(ISBLANK('ADD10'!$AE$117),"##BLANK",'ADD10'!$AE$117)</f>
        <v>0</v>
      </c>
      <c r="N6741" s="490">
        <f>IF(ISBLANK('ADD10'!$AK$117),"##BLANK",'ADD10'!$AK$117)</f>
        <v>0</v>
      </c>
      <c r="O6741" s="490">
        <f>IF(ISBLANK('ADD10'!$AQ$117),"##BLANK",'ADD10'!$AQ$117)</f>
        <v>0</v>
      </c>
    </row>
    <row r="6742" spans="2:15" x14ac:dyDescent="0.2">
      <c r="B6742" s="149" t="str">
        <f>UPPER('ADD10'!$BG$117)</f>
        <v>CWW17_108STD_PR24_POSTFS</v>
      </c>
      <c r="C6742" s="149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2" s="149" t="str">
        <f>'ADD10'!$C$117</f>
        <v>£m</v>
      </c>
      <c r="E6742" s="149" t="s">
        <v>145</v>
      </c>
      <c r="I6742" s="490">
        <f>IF(ISBLANK('ADD10'!$H$117),"##BLANK",'ADD10'!$H$117)</f>
        <v>0</v>
      </c>
      <c r="J6742" s="490">
        <f>IF(ISBLANK('ADD10'!$N$117),"##BLANK",'ADD10'!$N$117)</f>
        <v>0</v>
      </c>
      <c r="K6742" s="490">
        <f>IF(ISBLANK('ADD10'!$T$117),"##BLANK",'ADD10'!$T$117)</f>
        <v>0</v>
      </c>
      <c r="L6742" s="490">
        <f>IF(ISBLANK('ADD10'!$Z$117),"##BLANK",'ADD10'!$Z$117)</f>
        <v>0</v>
      </c>
      <c r="M6742" s="490">
        <f>IF(ISBLANK('ADD10'!$AF$117),"##BLANK",'ADD10'!$AF$117)</f>
        <v>0</v>
      </c>
      <c r="N6742" s="490">
        <f>IF(ISBLANK('ADD10'!$AL$117),"##BLANK",'ADD10'!$AL$117)</f>
        <v>0</v>
      </c>
      <c r="O6742" s="490">
        <f>IF(ISBLANK('ADD10'!$AR$117),"##BLANK",'ADD10'!$AR$117)</f>
        <v>0</v>
      </c>
    </row>
    <row r="6743" spans="2:15" x14ac:dyDescent="0.2">
      <c r="B6743" s="149" t="str">
        <f>UPPER('ADD10'!$BH$117)</f>
        <v>CWW17_108SLT_PR24_POSTFS</v>
      </c>
      <c r="C6743" s="149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3" s="149" t="str">
        <f>'ADD10'!$C$117</f>
        <v>£m</v>
      </c>
      <c r="E6743" s="149" t="s">
        <v>145</v>
      </c>
      <c r="I6743" s="490">
        <f>IF(ISBLANK('ADD10'!$I$117),"##BLANK",'ADD10'!$I$117)</f>
        <v>0</v>
      </c>
      <c r="J6743" s="490">
        <f>IF(ISBLANK('ADD10'!$O$117),"##BLANK",'ADD10'!$O$117)</f>
        <v>0</v>
      </c>
      <c r="K6743" s="490">
        <f>IF(ISBLANK('ADD10'!$U$117),"##BLANK",'ADD10'!$U$117)</f>
        <v>0</v>
      </c>
      <c r="L6743" s="490">
        <f>IF(ISBLANK('ADD10'!$AA$117),"##BLANK",'ADD10'!$AA$117)</f>
        <v>0</v>
      </c>
      <c r="M6743" s="490">
        <f>IF(ISBLANK('ADD10'!$AG$117),"##BLANK",'ADD10'!$AG$117)</f>
        <v>0</v>
      </c>
      <c r="N6743" s="490">
        <f>IF(ISBLANK('ADD10'!$AM$117),"##BLANK",'ADD10'!$AM$117)</f>
        <v>0</v>
      </c>
      <c r="O6743" s="490">
        <f>IF(ISBLANK('ADD10'!$AS$117),"##BLANK",'ADD10'!$AS$117)</f>
        <v>0</v>
      </c>
    </row>
    <row r="6744" spans="2:15" x14ac:dyDescent="0.2">
      <c r="B6744" s="149" t="str">
        <f>UPPER('ADD10'!$BI$117)</f>
        <v>CWW17_108TOT_PR24_POSTFS</v>
      </c>
      <c r="C6744" s="149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4" s="149" t="str">
        <f>'ADD10'!$C$117</f>
        <v>£m</v>
      </c>
      <c r="E6744" s="149" t="s">
        <v>145</v>
      </c>
      <c r="I6744" s="490">
        <f>IF(ISBLANK('ADD10'!$J$117),"##BLANK",'ADD10'!$J$117)</f>
        <v>0</v>
      </c>
      <c r="J6744" s="490">
        <f>IF(ISBLANK('ADD10'!$P$117),"##BLANK",'ADD10'!$P$117)</f>
        <v>0</v>
      </c>
      <c r="K6744" s="490">
        <f>IF(ISBLANK('ADD10'!$V$117),"##BLANK",'ADD10'!$V$117)</f>
        <v>0</v>
      </c>
      <c r="L6744" s="490">
        <f>IF(ISBLANK('ADD10'!$AB$117),"##BLANK",'ADD10'!$AB$117)</f>
        <v>0</v>
      </c>
      <c r="M6744" s="490">
        <f>IF(ISBLANK('ADD10'!$AH$117),"##BLANK",'ADD10'!$AH$117)</f>
        <v>0</v>
      </c>
      <c r="N6744" s="490">
        <f>IF(ISBLANK('ADD10'!$AN$117),"##BLANK",'ADD10'!$AN$117)</f>
        <v>0</v>
      </c>
      <c r="O6744" s="490">
        <f>IF(ISBLANK('ADD10'!$AT$117),"##BLANK",'ADD10'!$AT$117)</f>
        <v>0</v>
      </c>
    </row>
    <row r="6745" spans="2:15" x14ac:dyDescent="0.2">
      <c r="B6745" s="149" t="str">
        <f>UPPER('ADD10'!$BD$118)</f>
        <v>CWW17_109FL_PR24_POSTFS</v>
      </c>
      <c r="C6745" s="149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5" s="149" t="str">
        <f>'ADD10'!$C$118</f>
        <v>£m</v>
      </c>
      <c r="E6745" s="149" t="s">
        <v>145</v>
      </c>
      <c r="I6745" s="490">
        <f>IF(ISBLANK('ADD10'!$E$118),"##BLANK",'ADD10'!$E$118)</f>
        <v>0</v>
      </c>
      <c r="J6745" s="490">
        <f>IF(ISBLANK('ADD10'!$K$118),"##BLANK",'ADD10'!$K$118)</f>
        <v>0</v>
      </c>
      <c r="K6745" s="490">
        <f>IF(ISBLANK('ADD10'!$Q$118),"##BLANK",'ADD10'!$Q$118)</f>
        <v>0</v>
      </c>
      <c r="L6745" s="490">
        <f>IF(ISBLANK('ADD10'!$W$118),"##BLANK",'ADD10'!$W$118)</f>
        <v>0</v>
      </c>
      <c r="M6745" s="490">
        <f>IF(ISBLANK('ADD10'!$AC$118),"##BLANK",'ADD10'!$AC$118)</f>
        <v>0</v>
      </c>
      <c r="N6745" s="490">
        <f>IF(ISBLANK('ADD10'!$AI$118),"##BLANK",'ADD10'!$AI$118)</f>
        <v>0</v>
      </c>
      <c r="O6745" s="490">
        <f>IF(ISBLANK('ADD10'!$AO$118),"##BLANK",'ADD10'!$AO$118)</f>
        <v>0</v>
      </c>
    </row>
    <row r="6746" spans="2:15" x14ac:dyDescent="0.2">
      <c r="B6746" s="149" t="str">
        <f>UPPER('ADD10'!$BE$118)</f>
        <v>CWW17_109SWD_PR24_POSTFS</v>
      </c>
      <c r="C6746" s="149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6" s="149" t="str">
        <f>'ADD10'!$C$118</f>
        <v>£m</v>
      </c>
      <c r="E6746" s="149" t="s">
        <v>145</v>
      </c>
      <c r="I6746" s="490">
        <f>IF(ISBLANK('ADD10'!$F$118),"##BLANK",'ADD10'!$F$118)</f>
        <v>0</v>
      </c>
      <c r="J6746" s="490">
        <f>IF(ISBLANK('ADD10'!$L$118),"##BLANK",'ADD10'!$L$118)</f>
        <v>0</v>
      </c>
      <c r="K6746" s="490">
        <f>IF(ISBLANK('ADD10'!$R$118),"##BLANK",'ADD10'!$R$118)</f>
        <v>0</v>
      </c>
      <c r="L6746" s="490">
        <f>IF(ISBLANK('ADD10'!$X$118),"##BLANK",'ADD10'!$X$118)</f>
        <v>0</v>
      </c>
      <c r="M6746" s="490">
        <f>IF(ISBLANK('ADD10'!$AD$118),"##BLANK",'ADD10'!$AD$118)</f>
        <v>0</v>
      </c>
      <c r="N6746" s="490">
        <f>IF(ISBLANK('ADD10'!$AJ$118),"##BLANK",'ADD10'!$AJ$118)</f>
        <v>0</v>
      </c>
      <c r="O6746" s="490">
        <f>IF(ISBLANK('ADD10'!$AP$118),"##BLANK",'ADD10'!$AP$118)</f>
        <v>0</v>
      </c>
    </row>
    <row r="6747" spans="2:15" x14ac:dyDescent="0.2">
      <c r="B6747" s="149" t="str">
        <f>UPPER('ADD10'!$BF$118)</f>
        <v>CWW17_109HD_PR24_POSTFS</v>
      </c>
      <c r="C6747" s="149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7" s="149" t="str">
        <f>'ADD10'!$C$118</f>
        <v>£m</v>
      </c>
      <c r="E6747" s="149" t="s">
        <v>145</v>
      </c>
      <c r="I6747" s="490">
        <f>IF(ISBLANK('ADD10'!$G$118),"##BLANK",'ADD10'!$G$118)</f>
        <v>0</v>
      </c>
      <c r="J6747" s="490">
        <f>IF(ISBLANK('ADD10'!$M$118),"##BLANK",'ADD10'!$M$118)</f>
        <v>0</v>
      </c>
      <c r="K6747" s="490">
        <f>IF(ISBLANK('ADD10'!$S$118),"##BLANK",'ADD10'!$S$118)</f>
        <v>0</v>
      </c>
      <c r="L6747" s="490">
        <f>IF(ISBLANK('ADD10'!$Y$118),"##BLANK",'ADD10'!$Y$118)</f>
        <v>0</v>
      </c>
      <c r="M6747" s="490">
        <f>IF(ISBLANK('ADD10'!$AE$118),"##BLANK",'ADD10'!$AE$118)</f>
        <v>0</v>
      </c>
      <c r="N6747" s="490">
        <f>IF(ISBLANK('ADD10'!$AK$118),"##BLANK",'ADD10'!$AK$118)</f>
        <v>0</v>
      </c>
      <c r="O6747" s="490">
        <f>IF(ISBLANK('ADD10'!$AQ$118),"##BLANK",'ADD10'!$AQ$118)</f>
        <v>0</v>
      </c>
    </row>
    <row r="6748" spans="2:15" x14ac:dyDescent="0.2">
      <c r="B6748" s="149" t="str">
        <f>UPPER('ADD10'!$BG$118)</f>
        <v>CWW17_109STD_PR24_POSTFS</v>
      </c>
      <c r="C6748" s="149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8" s="149" t="str">
        <f>'ADD10'!$C$118</f>
        <v>£m</v>
      </c>
      <c r="E6748" s="149" t="s">
        <v>145</v>
      </c>
      <c r="I6748" s="490">
        <f>IF(ISBLANK('ADD10'!$H$118),"##BLANK",'ADD10'!$H$118)</f>
        <v>0</v>
      </c>
      <c r="J6748" s="490">
        <f>IF(ISBLANK('ADD10'!$N$118),"##BLANK",'ADD10'!$N$118)</f>
        <v>0</v>
      </c>
      <c r="K6748" s="490">
        <f>IF(ISBLANK('ADD10'!$T$118),"##BLANK",'ADD10'!$T$118)</f>
        <v>0</v>
      </c>
      <c r="L6748" s="490">
        <f>IF(ISBLANK('ADD10'!$Z$118),"##BLANK",'ADD10'!$Z$118)</f>
        <v>0</v>
      </c>
      <c r="M6748" s="490">
        <f>IF(ISBLANK('ADD10'!$AF$118),"##BLANK",'ADD10'!$AF$118)</f>
        <v>0</v>
      </c>
      <c r="N6748" s="490">
        <f>IF(ISBLANK('ADD10'!$AL$118),"##BLANK",'ADD10'!$AL$118)</f>
        <v>0</v>
      </c>
      <c r="O6748" s="490">
        <f>IF(ISBLANK('ADD10'!$AR$118),"##BLANK",'ADD10'!$AR$118)</f>
        <v>0</v>
      </c>
    </row>
    <row r="6749" spans="2:15" x14ac:dyDescent="0.2">
      <c r="B6749" s="149" t="str">
        <f>UPPER('ADD10'!$BH$118)</f>
        <v>CWW17_109SLT_PR24_POSTFS</v>
      </c>
      <c r="C6749" s="149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9" s="149" t="str">
        <f>'ADD10'!$C$118</f>
        <v>£m</v>
      </c>
      <c r="E6749" s="149" t="s">
        <v>145</v>
      </c>
      <c r="I6749" s="490">
        <f>IF(ISBLANK('ADD10'!$I$118),"##BLANK",'ADD10'!$I$118)</f>
        <v>0</v>
      </c>
      <c r="J6749" s="490">
        <f>IF(ISBLANK('ADD10'!$O$118),"##BLANK",'ADD10'!$O$118)</f>
        <v>0</v>
      </c>
      <c r="K6749" s="490">
        <f>IF(ISBLANK('ADD10'!$U$118),"##BLANK",'ADD10'!$U$118)</f>
        <v>0</v>
      </c>
      <c r="L6749" s="490">
        <f>IF(ISBLANK('ADD10'!$AA$118),"##BLANK",'ADD10'!$AA$118)</f>
        <v>0</v>
      </c>
      <c r="M6749" s="490">
        <f>IF(ISBLANK('ADD10'!$AG$118),"##BLANK",'ADD10'!$AG$118)</f>
        <v>0</v>
      </c>
      <c r="N6749" s="490">
        <f>IF(ISBLANK('ADD10'!$AM$118),"##BLANK",'ADD10'!$AM$118)</f>
        <v>0</v>
      </c>
      <c r="O6749" s="490">
        <f>IF(ISBLANK('ADD10'!$AS$118),"##BLANK",'ADD10'!$AS$118)</f>
        <v>0</v>
      </c>
    </row>
    <row r="6750" spans="2:15" x14ac:dyDescent="0.2">
      <c r="B6750" s="149" t="str">
        <f>UPPER('ADD10'!$BI$118)</f>
        <v>CWW17_109TOT_PR24_POSTFS</v>
      </c>
      <c r="C6750" s="149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50" s="149" t="str">
        <f>'ADD10'!$C$118</f>
        <v>£m</v>
      </c>
      <c r="E6750" s="149" t="s">
        <v>145</v>
      </c>
      <c r="I6750" s="490">
        <f>IF(ISBLANK('ADD10'!$J$118),"##BLANK",'ADD10'!$J$118)</f>
        <v>0</v>
      </c>
      <c r="J6750" s="490">
        <f>IF(ISBLANK('ADD10'!$P$118),"##BLANK",'ADD10'!$P$118)</f>
        <v>0</v>
      </c>
      <c r="K6750" s="490">
        <f>IF(ISBLANK('ADD10'!$V$118),"##BLANK",'ADD10'!$V$118)</f>
        <v>0</v>
      </c>
      <c r="L6750" s="490">
        <f>IF(ISBLANK('ADD10'!$AB$118),"##BLANK",'ADD10'!$AB$118)</f>
        <v>0</v>
      </c>
      <c r="M6750" s="490">
        <f>IF(ISBLANK('ADD10'!$AH$118),"##BLANK",'ADD10'!$AH$118)</f>
        <v>0</v>
      </c>
      <c r="N6750" s="490">
        <f>IF(ISBLANK('ADD10'!$AN$118),"##BLANK",'ADD10'!$AN$118)</f>
        <v>0</v>
      </c>
      <c r="O6750" s="490">
        <f>IF(ISBLANK('ADD10'!$AT$118),"##BLANK",'ADD10'!$AT$118)</f>
        <v>0</v>
      </c>
    </row>
    <row r="6751" spans="2:15" x14ac:dyDescent="0.2">
      <c r="B6751" s="149" t="str">
        <f>UPPER('ADD10'!$BD$119)</f>
        <v>CWW17_110FL_PR24_POSTFS</v>
      </c>
      <c r="C6751" s="149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51" s="149" t="str">
        <f>'ADD10'!$C$119</f>
        <v>£m</v>
      </c>
      <c r="E6751" s="149" t="s">
        <v>145</v>
      </c>
      <c r="I6751" s="490">
        <f>IF(ISBLANK('ADD10'!$E$119),"##BLANK",'ADD10'!$E$119)</f>
        <v>0</v>
      </c>
      <c r="J6751" s="490">
        <f>IF(ISBLANK('ADD10'!$K$119),"##BLANK",'ADD10'!$K$119)</f>
        <v>0</v>
      </c>
      <c r="K6751" s="490">
        <f>IF(ISBLANK('ADD10'!$Q$119),"##BLANK",'ADD10'!$Q$119)</f>
        <v>0</v>
      </c>
      <c r="L6751" s="490">
        <f>IF(ISBLANK('ADD10'!$W$119),"##BLANK",'ADD10'!$W$119)</f>
        <v>0</v>
      </c>
      <c r="M6751" s="490">
        <f>IF(ISBLANK('ADD10'!$AC$119),"##BLANK",'ADD10'!$AC$119)</f>
        <v>0</v>
      </c>
      <c r="N6751" s="490">
        <f>IF(ISBLANK('ADD10'!$AI$119),"##BLANK",'ADD10'!$AI$119)</f>
        <v>0</v>
      </c>
      <c r="O6751" s="490">
        <f>IF(ISBLANK('ADD10'!$AO$119),"##BLANK",'ADD10'!$AO$119)</f>
        <v>0</v>
      </c>
    </row>
    <row r="6752" spans="2:15" x14ac:dyDescent="0.2">
      <c r="B6752" s="149" t="str">
        <f>UPPER('ADD10'!$BE$119)</f>
        <v>CWW17_110SWD_PR24_POSTFS</v>
      </c>
      <c r="C6752" s="149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2" s="149" t="str">
        <f>'ADD10'!$C$119</f>
        <v>£m</v>
      </c>
      <c r="E6752" s="149" t="s">
        <v>145</v>
      </c>
      <c r="I6752" s="490">
        <f>IF(ISBLANK('ADD10'!$F$119),"##BLANK",'ADD10'!$F$119)</f>
        <v>0</v>
      </c>
      <c r="J6752" s="490">
        <f>IF(ISBLANK('ADD10'!$L$119),"##BLANK",'ADD10'!$L$119)</f>
        <v>0</v>
      </c>
      <c r="K6752" s="490">
        <f>IF(ISBLANK('ADD10'!$R$119),"##BLANK",'ADD10'!$R$119)</f>
        <v>0</v>
      </c>
      <c r="L6752" s="490">
        <f>IF(ISBLANK('ADD10'!$X$119),"##BLANK",'ADD10'!$X$119)</f>
        <v>0</v>
      </c>
      <c r="M6752" s="490">
        <f>IF(ISBLANK('ADD10'!$AD$119),"##BLANK",'ADD10'!$AD$119)</f>
        <v>0</v>
      </c>
      <c r="N6752" s="490">
        <f>IF(ISBLANK('ADD10'!$AJ$119),"##BLANK",'ADD10'!$AJ$119)</f>
        <v>0</v>
      </c>
      <c r="O6752" s="490">
        <f>IF(ISBLANK('ADD10'!$AP$119),"##BLANK",'ADD10'!$AP$119)</f>
        <v>0</v>
      </c>
    </row>
    <row r="6753" spans="2:15" x14ac:dyDescent="0.2">
      <c r="B6753" s="149" t="str">
        <f>UPPER('ADD10'!$BF$119)</f>
        <v>CWW17_110HD_PR24_POSTFS</v>
      </c>
      <c r="C6753" s="149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3" s="149" t="str">
        <f>'ADD10'!$C$119</f>
        <v>£m</v>
      </c>
      <c r="E6753" s="149" t="s">
        <v>145</v>
      </c>
      <c r="I6753" s="490">
        <f>IF(ISBLANK('ADD10'!$G$119),"##BLANK",'ADD10'!$G$119)</f>
        <v>0</v>
      </c>
      <c r="J6753" s="490">
        <f>IF(ISBLANK('ADD10'!$M$119),"##BLANK",'ADD10'!$M$119)</f>
        <v>0</v>
      </c>
      <c r="K6753" s="490">
        <f>IF(ISBLANK('ADD10'!$S$119),"##BLANK",'ADD10'!$S$119)</f>
        <v>0</v>
      </c>
      <c r="L6753" s="490">
        <f>IF(ISBLANK('ADD10'!$Y$119),"##BLANK",'ADD10'!$Y$119)</f>
        <v>0</v>
      </c>
      <c r="M6753" s="490">
        <f>IF(ISBLANK('ADD10'!$AE$119),"##BLANK",'ADD10'!$AE$119)</f>
        <v>0</v>
      </c>
      <c r="N6753" s="490">
        <f>IF(ISBLANK('ADD10'!$AK$119),"##BLANK",'ADD10'!$AK$119)</f>
        <v>0</v>
      </c>
      <c r="O6753" s="490">
        <f>IF(ISBLANK('ADD10'!$AQ$119),"##BLANK",'ADD10'!$AQ$119)</f>
        <v>0</v>
      </c>
    </row>
    <row r="6754" spans="2:15" x14ac:dyDescent="0.2">
      <c r="B6754" s="149" t="str">
        <f>UPPER('ADD10'!$BG$119)</f>
        <v>CWW17_110STD_PR24_POSTFS</v>
      </c>
      <c r="C6754" s="149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4" s="149" t="str">
        <f>'ADD10'!$C$119</f>
        <v>£m</v>
      </c>
      <c r="E6754" s="149" t="s">
        <v>145</v>
      </c>
      <c r="I6754" s="490">
        <f>IF(ISBLANK('ADD10'!$H$119),"##BLANK",'ADD10'!$H$119)</f>
        <v>0</v>
      </c>
      <c r="J6754" s="490">
        <f>IF(ISBLANK('ADD10'!$N$119),"##BLANK",'ADD10'!$N$119)</f>
        <v>0</v>
      </c>
      <c r="K6754" s="490">
        <f>IF(ISBLANK('ADD10'!$T$119),"##BLANK",'ADD10'!$T$119)</f>
        <v>0</v>
      </c>
      <c r="L6754" s="490">
        <f>IF(ISBLANK('ADD10'!$Z$119),"##BLANK",'ADD10'!$Z$119)</f>
        <v>0</v>
      </c>
      <c r="M6754" s="490">
        <f>IF(ISBLANK('ADD10'!$AF$119),"##BLANK",'ADD10'!$AF$119)</f>
        <v>0</v>
      </c>
      <c r="N6754" s="490">
        <f>IF(ISBLANK('ADD10'!$AL$119),"##BLANK",'ADD10'!$AL$119)</f>
        <v>0</v>
      </c>
      <c r="O6754" s="490">
        <f>IF(ISBLANK('ADD10'!$AR$119),"##BLANK",'ADD10'!$AR$119)</f>
        <v>0</v>
      </c>
    </row>
    <row r="6755" spans="2:15" x14ac:dyDescent="0.2">
      <c r="B6755" s="149" t="str">
        <f>UPPER('ADD10'!$BH$119)</f>
        <v>CWW17_110SLT_PR24_POSTFS</v>
      </c>
      <c r="C6755" s="149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5" s="149" t="str">
        <f>'ADD10'!$C$119</f>
        <v>£m</v>
      </c>
      <c r="E6755" s="149" t="s">
        <v>145</v>
      </c>
      <c r="I6755" s="490">
        <f>IF(ISBLANK('ADD10'!$I$119),"##BLANK",'ADD10'!$I$119)</f>
        <v>0</v>
      </c>
      <c r="J6755" s="490">
        <f>IF(ISBLANK('ADD10'!$O$119),"##BLANK",'ADD10'!$O$119)</f>
        <v>0</v>
      </c>
      <c r="K6755" s="490">
        <f>IF(ISBLANK('ADD10'!$U$119),"##BLANK",'ADD10'!$U$119)</f>
        <v>0</v>
      </c>
      <c r="L6755" s="490">
        <f>IF(ISBLANK('ADD10'!$AA$119),"##BLANK",'ADD10'!$AA$119)</f>
        <v>0</v>
      </c>
      <c r="M6755" s="490">
        <f>IF(ISBLANK('ADD10'!$AG$119),"##BLANK",'ADD10'!$AG$119)</f>
        <v>0</v>
      </c>
      <c r="N6755" s="490">
        <f>IF(ISBLANK('ADD10'!$AM$119),"##BLANK",'ADD10'!$AM$119)</f>
        <v>0</v>
      </c>
      <c r="O6755" s="490">
        <f>IF(ISBLANK('ADD10'!$AS$119),"##BLANK",'ADD10'!$AS$119)</f>
        <v>0</v>
      </c>
    </row>
    <row r="6756" spans="2:15" x14ac:dyDescent="0.2">
      <c r="B6756" s="149" t="str">
        <f>UPPER('ADD10'!$BI$119)</f>
        <v>CWW17_110TOT_PR24_POSTFS</v>
      </c>
      <c r="C6756" s="149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6" s="149" t="str">
        <f>'ADD10'!$C$119</f>
        <v>£m</v>
      </c>
      <c r="E6756" s="149" t="s">
        <v>145</v>
      </c>
      <c r="I6756" s="490">
        <f>IF(ISBLANK('ADD10'!$J$119),"##BLANK",'ADD10'!$J$119)</f>
        <v>0</v>
      </c>
      <c r="J6756" s="490">
        <f>IF(ISBLANK('ADD10'!$P$119),"##BLANK",'ADD10'!$P$119)</f>
        <v>0</v>
      </c>
      <c r="K6756" s="490">
        <f>IF(ISBLANK('ADD10'!$V$119),"##BLANK",'ADD10'!$V$119)</f>
        <v>0</v>
      </c>
      <c r="L6756" s="490">
        <f>IF(ISBLANK('ADD10'!$AB$119),"##BLANK",'ADD10'!$AB$119)</f>
        <v>0</v>
      </c>
      <c r="M6756" s="490">
        <f>IF(ISBLANK('ADD10'!$AH$119),"##BLANK",'ADD10'!$AH$119)</f>
        <v>0</v>
      </c>
      <c r="N6756" s="490">
        <f>IF(ISBLANK('ADD10'!$AN$119),"##BLANK",'ADD10'!$AN$119)</f>
        <v>0</v>
      </c>
      <c r="O6756" s="490">
        <f>IF(ISBLANK('ADD10'!$AT$119),"##BLANK",'ADD10'!$AT$119)</f>
        <v>0</v>
      </c>
    </row>
    <row r="6757" spans="2:15" x14ac:dyDescent="0.2">
      <c r="B6757" s="149" t="str">
        <f>UPPER('ADD10'!$BD$120)</f>
        <v>CWW17_111FL_PR24_POSTFS</v>
      </c>
      <c r="C6757" s="149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7" s="149" t="str">
        <f>'ADD10'!$C$120</f>
        <v>£m</v>
      </c>
      <c r="E6757" s="149" t="s">
        <v>145</v>
      </c>
      <c r="I6757" s="490">
        <f>IF(ISBLANK('ADD10'!$E$120),"##BLANK",'ADD10'!$E$120)</f>
        <v>0</v>
      </c>
      <c r="J6757" s="490">
        <f>IF(ISBLANK('ADD10'!$K$120),"##BLANK",'ADD10'!$K$120)</f>
        <v>0</v>
      </c>
      <c r="K6757" s="490">
        <f>IF(ISBLANK('ADD10'!$Q$120),"##BLANK",'ADD10'!$Q$120)</f>
        <v>0</v>
      </c>
      <c r="L6757" s="490">
        <f>IF(ISBLANK('ADD10'!$W$120),"##BLANK",'ADD10'!$W$120)</f>
        <v>0</v>
      </c>
      <c r="M6757" s="490">
        <f>IF(ISBLANK('ADD10'!$AC$120),"##BLANK",'ADD10'!$AC$120)</f>
        <v>0</v>
      </c>
      <c r="N6757" s="490">
        <f>IF(ISBLANK('ADD10'!$AI$120),"##BLANK",'ADD10'!$AI$120)</f>
        <v>0</v>
      </c>
      <c r="O6757" s="490">
        <f>IF(ISBLANK('ADD10'!$AO$120),"##BLANK",'ADD10'!$AO$120)</f>
        <v>0</v>
      </c>
    </row>
    <row r="6758" spans="2:15" x14ac:dyDescent="0.2">
      <c r="B6758" s="149" t="str">
        <f>UPPER('ADD10'!$BE$120)</f>
        <v>CWW17_111SWD_PR24_POSTFS</v>
      </c>
      <c r="C6758" s="149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8" s="149" t="str">
        <f>'ADD10'!$C$120</f>
        <v>£m</v>
      </c>
      <c r="E6758" s="149" t="s">
        <v>145</v>
      </c>
      <c r="I6758" s="490">
        <f>IF(ISBLANK('ADD10'!$F$120),"##BLANK",'ADD10'!$F$120)</f>
        <v>0</v>
      </c>
      <c r="J6758" s="490">
        <f>IF(ISBLANK('ADD10'!$L$120),"##BLANK",'ADD10'!$L$120)</f>
        <v>0</v>
      </c>
      <c r="K6758" s="490">
        <f>IF(ISBLANK('ADD10'!$R$120),"##BLANK",'ADD10'!$R$120)</f>
        <v>0</v>
      </c>
      <c r="L6758" s="490">
        <f>IF(ISBLANK('ADD10'!$X$120),"##BLANK",'ADD10'!$X$120)</f>
        <v>0</v>
      </c>
      <c r="M6758" s="490">
        <f>IF(ISBLANK('ADD10'!$AD$120),"##BLANK",'ADD10'!$AD$120)</f>
        <v>0</v>
      </c>
      <c r="N6758" s="490">
        <f>IF(ISBLANK('ADD10'!$AJ$120),"##BLANK",'ADD10'!$AJ$120)</f>
        <v>0</v>
      </c>
      <c r="O6758" s="490">
        <f>IF(ISBLANK('ADD10'!$AP$120),"##BLANK",'ADD10'!$AP$120)</f>
        <v>0</v>
      </c>
    </row>
    <row r="6759" spans="2:15" x14ac:dyDescent="0.2">
      <c r="B6759" s="149" t="str">
        <f>UPPER('ADD10'!$BF$120)</f>
        <v>CWW17_111HD_PR24_POSTFS</v>
      </c>
      <c r="C6759" s="149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9" s="149" t="str">
        <f>'ADD10'!$C$120</f>
        <v>£m</v>
      </c>
      <c r="E6759" s="149" t="s">
        <v>145</v>
      </c>
      <c r="I6759" s="490">
        <f>IF(ISBLANK('ADD10'!$G$120),"##BLANK",'ADD10'!$G$120)</f>
        <v>0</v>
      </c>
      <c r="J6759" s="490">
        <f>IF(ISBLANK('ADD10'!$M$120),"##BLANK",'ADD10'!$M$120)</f>
        <v>0</v>
      </c>
      <c r="K6759" s="490">
        <f>IF(ISBLANK('ADD10'!$S$120),"##BLANK",'ADD10'!$S$120)</f>
        <v>0</v>
      </c>
      <c r="L6759" s="490">
        <f>IF(ISBLANK('ADD10'!$Y$120),"##BLANK",'ADD10'!$Y$120)</f>
        <v>0</v>
      </c>
      <c r="M6759" s="490">
        <f>IF(ISBLANK('ADD10'!$AE$120),"##BLANK",'ADD10'!$AE$120)</f>
        <v>0</v>
      </c>
      <c r="N6759" s="490">
        <f>IF(ISBLANK('ADD10'!$AK$120),"##BLANK",'ADD10'!$AK$120)</f>
        <v>0</v>
      </c>
      <c r="O6759" s="490">
        <f>IF(ISBLANK('ADD10'!$AQ$120),"##BLANK",'ADD10'!$AQ$120)</f>
        <v>0</v>
      </c>
    </row>
    <row r="6760" spans="2:15" x14ac:dyDescent="0.2">
      <c r="B6760" s="149" t="str">
        <f>UPPER('ADD10'!$BG$120)</f>
        <v>CWW17_111STD_PR24_POSTFS</v>
      </c>
      <c r="C6760" s="149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60" s="149" t="str">
        <f>'ADD10'!$C$120</f>
        <v>£m</v>
      </c>
      <c r="E6760" s="149" t="s">
        <v>145</v>
      </c>
      <c r="I6760" s="490">
        <f>IF(ISBLANK('ADD10'!$H$120),"##BLANK",'ADD10'!$H$120)</f>
        <v>0</v>
      </c>
      <c r="J6760" s="490">
        <f>IF(ISBLANK('ADD10'!$N$120),"##BLANK",'ADD10'!$N$120)</f>
        <v>0</v>
      </c>
      <c r="K6760" s="490">
        <f>IF(ISBLANK('ADD10'!$T$120),"##BLANK",'ADD10'!$T$120)</f>
        <v>0</v>
      </c>
      <c r="L6760" s="490">
        <f>IF(ISBLANK('ADD10'!$Z$120),"##BLANK",'ADD10'!$Z$120)</f>
        <v>0</v>
      </c>
      <c r="M6760" s="490">
        <f>IF(ISBLANK('ADD10'!$AF$120),"##BLANK",'ADD10'!$AF$120)</f>
        <v>0</v>
      </c>
      <c r="N6760" s="490">
        <f>IF(ISBLANK('ADD10'!$AL$120),"##BLANK",'ADD10'!$AL$120)</f>
        <v>0</v>
      </c>
      <c r="O6760" s="490">
        <f>IF(ISBLANK('ADD10'!$AR$120),"##BLANK",'ADD10'!$AR$120)</f>
        <v>0</v>
      </c>
    </row>
    <row r="6761" spans="2:15" x14ac:dyDescent="0.2">
      <c r="B6761" s="149" t="str">
        <f>UPPER('ADD10'!$BH$120)</f>
        <v>CWW17_111SLT_PR24_POSTFS</v>
      </c>
      <c r="C6761" s="149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61" s="149" t="str">
        <f>'ADD10'!$C$120</f>
        <v>£m</v>
      </c>
      <c r="E6761" s="149" t="s">
        <v>145</v>
      </c>
      <c r="I6761" s="490">
        <f>IF(ISBLANK('ADD10'!$I$120),"##BLANK",'ADD10'!$I$120)</f>
        <v>0</v>
      </c>
      <c r="J6761" s="490">
        <f>IF(ISBLANK('ADD10'!$O$120),"##BLANK",'ADD10'!$O$120)</f>
        <v>0</v>
      </c>
      <c r="K6761" s="490">
        <f>IF(ISBLANK('ADD10'!$U$120),"##BLANK",'ADD10'!$U$120)</f>
        <v>0</v>
      </c>
      <c r="L6761" s="490">
        <f>IF(ISBLANK('ADD10'!$AA$120),"##BLANK",'ADD10'!$AA$120)</f>
        <v>0</v>
      </c>
      <c r="M6761" s="490">
        <f>IF(ISBLANK('ADD10'!$AG$120),"##BLANK",'ADD10'!$AG$120)</f>
        <v>0</v>
      </c>
      <c r="N6761" s="490">
        <f>IF(ISBLANK('ADD10'!$AM$120),"##BLANK",'ADD10'!$AM$120)</f>
        <v>0</v>
      </c>
      <c r="O6761" s="490">
        <f>IF(ISBLANK('ADD10'!$AS$120),"##BLANK",'ADD10'!$AS$120)</f>
        <v>0</v>
      </c>
    </row>
    <row r="6762" spans="2:15" x14ac:dyDescent="0.2">
      <c r="B6762" s="149" t="str">
        <f>UPPER('ADD10'!$BI$120)</f>
        <v>CWW17_111TOT_PR24_POSTFS</v>
      </c>
      <c r="C6762" s="149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2" s="149" t="str">
        <f>'ADD10'!$C$120</f>
        <v>£m</v>
      </c>
      <c r="E6762" s="149" t="s">
        <v>145</v>
      </c>
      <c r="I6762" s="490">
        <f>IF(ISBLANK('ADD10'!$J$120),"##BLANK",'ADD10'!$J$120)</f>
        <v>0</v>
      </c>
      <c r="J6762" s="490">
        <f>IF(ISBLANK('ADD10'!$P$120),"##BLANK",'ADD10'!$P$120)</f>
        <v>0</v>
      </c>
      <c r="K6762" s="490">
        <f>IF(ISBLANK('ADD10'!$V$120),"##BLANK",'ADD10'!$V$120)</f>
        <v>0</v>
      </c>
      <c r="L6762" s="490">
        <f>IF(ISBLANK('ADD10'!$AB$120),"##BLANK",'ADD10'!$AB$120)</f>
        <v>0</v>
      </c>
      <c r="M6762" s="490">
        <f>IF(ISBLANK('ADD10'!$AH$120),"##BLANK",'ADD10'!$AH$120)</f>
        <v>0</v>
      </c>
      <c r="N6762" s="490">
        <f>IF(ISBLANK('ADD10'!$AN$120),"##BLANK",'ADD10'!$AN$120)</f>
        <v>0</v>
      </c>
      <c r="O6762" s="490">
        <f>IF(ISBLANK('ADD10'!$AT$120),"##BLANK",'ADD10'!$AT$120)</f>
        <v>0</v>
      </c>
    </row>
    <row r="6763" spans="2:15" x14ac:dyDescent="0.2">
      <c r="B6763" s="149" t="str">
        <f>UPPER('ADD10'!$BD$121)</f>
        <v>CWW17_112FL_PR24_POSTFS</v>
      </c>
      <c r="C6763" s="149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3" s="149" t="str">
        <f>'ADD10'!$C$121</f>
        <v>£m</v>
      </c>
      <c r="E6763" s="149" t="s">
        <v>145</v>
      </c>
      <c r="I6763" s="490">
        <f>IF(ISBLANK('ADD10'!$E$121),"##BLANK",'ADD10'!$E$121)</f>
        <v>0</v>
      </c>
      <c r="J6763" s="490">
        <f>IF(ISBLANK('ADD10'!$K$121),"##BLANK",'ADD10'!$K$121)</f>
        <v>0</v>
      </c>
      <c r="K6763" s="490">
        <f>IF(ISBLANK('ADD10'!$Q$121),"##BLANK",'ADD10'!$Q$121)</f>
        <v>0</v>
      </c>
      <c r="L6763" s="490">
        <f>IF(ISBLANK('ADD10'!$W$121),"##BLANK",'ADD10'!$W$121)</f>
        <v>0</v>
      </c>
      <c r="M6763" s="490">
        <f>IF(ISBLANK('ADD10'!$AC$121),"##BLANK",'ADD10'!$AC$121)</f>
        <v>0</v>
      </c>
      <c r="N6763" s="490">
        <f>IF(ISBLANK('ADD10'!$AI$121),"##BLANK",'ADD10'!$AI$121)</f>
        <v>0</v>
      </c>
      <c r="O6763" s="490">
        <f>IF(ISBLANK('ADD10'!$AO$121),"##BLANK",'ADD10'!$AO$121)</f>
        <v>0</v>
      </c>
    </row>
    <row r="6764" spans="2:15" x14ac:dyDescent="0.2">
      <c r="B6764" s="149" t="str">
        <f>UPPER('ADD10'!$BE$121)</f>
        <v>CWW17_112SWD_PR24_POSTFS</v>
      </c>
      <c r="C6764" s="149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4" s="149" t="str">
        <f>'ADD10'!$C$121</f>
        <v>£m</v>
      </c>
      <c r="E6764" s="149" t="s">
        <v>145</v>
      </c>
      <c r="I6764" s="490">
        <f>IF(ISBLANK('ADD10'!$F$121),"##BLANK",'ADD10'!$F$121)</f>
        <v>0</v>
      </c>
      <c r="J6764" s="490">
        <f>IF(ISBLANK('ADD10'!$L$121),"##BLANK",'ADD10'!$L$121)</f>
        <v>0</v>
      </c>
      <c r="K6764" s="490">
        <f>IF(ISBLANK('ADD10'!$R$121),"##BLANK",'ADD10'!$R$121)</f>
        <v>0</v>
      </c>
      <c r="L6764" s="490">
        <f>IF(ISBLANK('ADD10'!$X$121),"##BLANK",'ADD10'!$X$121)</f>
        <v>0</v>
      </c>
      <c r="M6764" s="490">
        <f>IF(ISBLANK('ADD10'!$AD$121),"##BLANK",'ADD10'!$AD$121)</f>
        <v>0</v>
      </c>
      <c r="N6764" s="490">
        <f>IF(ISBLANK('ADD10'!$AJ$121),"##BLANK",'ADD10'!$AJ$121)</f>
        <v>0</v>
      </c>
      <c r="O6764" s="490">
        <f>IF(ISBLANK('ADD10'!$AP$121),"##BLANK",'ADD10'!$AP$121)</f>
        <v>0</v>
      </c>
    </row>
    <row r="6765" spans="2:15" x14ac:dyDescent="0.2">
      <c r="B6765" s="149" t="str">
        <f>UPPER('ADD10'!$BF$121)</f>
        <v>CWW17_112HD_PR24_POSTFS</v>
      </c>
      <c r="C6765" s="149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5" s="149" t="str">
        <f>'ADD10'!$C$121</f>
        <v>£m</v>
      </c>
      <c r="E6765" s="149" t="s">
        <v>145</v>
      </c>
      <c r="I6765" s="490">
        <f>IF(ISBLANK('ADD10'!$G$121),"##BLANK",'ADD10'!$G$121)</f>
        <v>0</v>
      </c>
      <c r="J6765" s="490">
        <f>IF(ISBLANK('ADD10'!$M$121),"##BLANK",'ADD10'!$M$121)</f>
        <v>0</v>
      </c>
      <c r="K6765" s="490">
        <f>IF(ISBLANK('ADD10'!$S$121),"##BLANK",'ADD10'!$S$121)</f>
        <v>0</v>
      </c>
      <c r="L6765" s="490">
        <f>IF(ISBLANK('ADD10'!$Y$121),"##BLANK",'ADD10'!$Y$121)</f>
        <v>0</v>
      </c>
      <c r="M6765" s="490">
        <f>IF(ISBLANK('ADD10'!$AE$121),"##BLANK",'ADD10'!$AE$121)</f>
        <v>0</v>
      </c>
      <c r="N6765" s="490">
        <f>IF(ISBLANK('ADD10'!$AK$121),"##BLANK",'ADD10'!$AK$121)</f>
        <v>0</v>
      </c>
      <c r="O6765" s="490">
        <f>IF(ISBLANK('ADD10'!$AQ$121),"##BLANK",'ADD10'!$AQ$121)</f>
        <v>0</v>
      </c>
    </row>
    <row r="6766" spans="2:15" x14ac:dyDescent="0.2">
      <c r="B6766" s="149" t="str">
        <f>UPPER('ADD10'!$BG$121)</f>
        <v>CWW17_112STD_PR24_POSTFS</v>
      </c>
      <c r="C6766" s="149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6" s="149" t="str">
        <f>'ADD10'!$C$121</f>
        <v>£m</v>
      </c>
      <c r="E6766" s="149" t="s">
        <v>145</v>
      </c>
      <c r="I6766" s="490">
        <f>IF(ISBLANK('ADD10'!$H$121),"##BLANK",'ADD10'!$H$121)</f>
        <v>0</v>
      </c>
      <c r="J6766" s="490">
        <f>IF(ISBLANK('ADD10'!$N$121),"##BLANK",'ADD10'!$N$121)</f>
        <v>0</v>
      </c>
      <c r="K6766" s="490">
        <f>IF(ISBLANK('ADD10'!$T$121),"##BLANK",'ADD10'!$T$121)</f>
        <v>0</v>
      </c>
      <c r="L6766" s="490">
        <f>IF(ISBLANK('ADD10'!$Z$121),"##BLANK",'ADD10'!$Z$121)</f>
        <v>0</v>
      </c>
      <c r="M6766" s="490">
        <f>IF(ISBLANK('ADD10'!$AF$121),"##BLANK",'ADD10'!$AF$121)</f>
        <v>0</v>
      </c>
      <c r="N6766" s="490">
        <f>IF(ISBLANK('ADD10'!$AL$121),"##BLANK",'ADD10'!$AL$121)</f>
        <v>0</v>
      </c>
      <c r="O6766" s="490">
        <f>IF(ISBLANK('ADD10'!$AR$121),"##BLANK",'ADD10'!$AR$121)</f>
        <v>0</v>
      </c>
    </row>
    <row r="6767" spans="2:15" x14ac:dyDescent="0.2">
      <c r="B6767" s="149" t="str">
        <f>UPPER('ADD10'!$BH$121)</f>
        <v>CWW17_112SLT_PR24_POSTFS</v>
      </c>
      <c r="C6767" s="149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7" s="149" t="str">
        <f>'ADD10'!$C$121</f>
        <v>£m</v>
      </c>
      <c r="E6767" s="149" t="s">
        <v>145</v>
      </c>
      <c r="I6767" s="490">
        <f>IF(ISBLANK('ADD10'!$I$121),"##BLANK",'ADD10'!$I$121)</f>
        <v>0</v>
      </c>
      <c r="J6767" s="490">
        <f>IF(ISBLANK('ADD10'!$O$121),"##BLANK",'ADD10'!$O$121)</f>
        <v>0</v>
      </c>
      <c r="K6767" s="490">
        <f>IF(ISBLANK('ADD10'!$U$121),"##BLANK",'ADD10'!$U$121)</f>
        <v>0</v>
      </c>
      <c r="L6767" s="490">
        <f>IF(ISBLANK('ADD10'!$AA$121),"##BLANK",'ADD10'!$AA$121)</f>
        <v>0</v>
      </c>
      <c r="M6767" s="490">
        <f>IF(ISBLANK('ADD10'!$AG$121),"##BLANK",'ADD10'!$AG$121)</f>
        <v>0</v>
      </c>
      <c r="N6767" s="490">
        <f>IF(ISBLANK('ADD10'!$AM$121),"##BLANK",'ADD10'!$AM$121)</f>
        <v>0</v>
      </c>
      <c r="O6767" s="490">
        <f>IF(ISBLANK('ADD10'!$AS$121),"##BLANK",'ADD10'!$AS$121)</f>
        <v>0</v>
      </c>
    </row>
    <row r="6768" spans="2:15" x14ac:dyDescent="0.2">
      <c r="B6768" s="149" t="str">
        <f>UPPER('ADD10'!$BI$121)</f>
        <v>CWW17_112TOT_PR24_POSTFS</v>
      </c>
      <c r="C6768" s="149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8" s="149" t="str">
        <f>'ADD10'!$C$121</f>
        <v>£m</v>
      </c>
      <c r="E6768" s="149" t="s">
        <v>145</v>
      </c>
      <c r="I6768" s="490">
        <f>IF(ISBLANK('ADD10'!$J$121),"##BLANK",'ADD10'!$J$121)</f>
        <v>0</v>
      </c>
      <c r="J6768" s="490">
        <f>IF(ISBLANK('ADD10'!$P$121),"##BLANK",'ADD10'!$P$121)</f>
        <v>0</v>
      </c>
      <c r="K6768" s="490">
        <f>IF(ISBLANK('ADD10'!$V$121),"##BLANK",'ADD10'!$V$121)</f>
        <v>0</v>
      </c>
      <c r="L6768" s="490">
        <f>IF(ISBLANK('ADD10'!$AB$121),"##BLANK",'ADD10'!$AB$121)</f>
        <v>0</v>
      </c>
      <c r="M6768" s="490">
        <f>IF(ISBLANK('ADD10'!$AH$121),"##BLANK",'ADD10'!$AH$121)</f>
        <v>0</v>
      </c>
      <c r="N6768" s="490">
        <f>IF(ISBLANK('ADD10'!$AN$121),"##BLANK",'ADD10'!$AN$121)</f>
        <v>0</v>
      </c>
      <c r="O6768" s="490">
        <f>IF(ISBLANK('ADD10'!$AT$121),"##BLANK",'ADD10'!$AT$121)</f>
        <v>0</v>
      </c>
    </row>
    <row r="6769" spans="2:15" x14ac:dyDescent="0.2">
      <c r="B6769" s="149" t="str">
        <f>UPPER('ADD10'!$BD$122)</f>
        <v>CWW17_113FL_PR24_POSTFS</v>
      </c>
      <c r="C6769" s="149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9" s="149" t="str">
        <f>'ADD10'!$C$122</f>
        <v>£m</v>
      </c>
      <c r="E6769" s="149" t="s">
        <v>145</v>
      </c>
      <c r="I6769" s="490">
        <f>IF(ISBLANK('ADD10'!$E$122),"##BLANK",'ADD10'!$E$122)</f>
        <v>0</v>
      </c>
      <c r="J6769" s="490">
        <f>IF(ISBLANK('ADD10'!$K$122),"##BLANK",'ADD10'!$K$122)</f>
        <v>0</v>
      </c>
      <c r="K6769" s="490">
        <f>IF(ISBLANK('ADD10'!$Q$122),"##BLANK",'ADD10'!$Q$122)</f>
        <v>0</v>
      </c>
      <c r="L6769" s="490">
        <f>IF(ISBLANK('ADD10'!$W$122),"##BLANK",'ADD10'!$W$122)</f>
        <v>0</v>
      </c>
      <c r="M6769" s="490">
        <f>IF(ISBLANK('ADD10'!$AC$122),"##BLANK",'ADD10'!$AC$122)</f>
        <v>0</v>
      </c>
      <c r="N6769" s="490">
        <f>IF(ISBLANK('ADD10'!$AI$122),"##BLANK",'ADD10'!$AI$122)</f>
        <v>0</v>
      </c>
      <c r="O6769" s="490">
        <f>IF(ISBLANK('ADD10'!$AO$122),"##BLANK",'ADD10'!$AO$122)</f>
        <v>0</v>
      </c>
    </row>
    <row r="6770" spans="2:15" x14ac:dyDescent="0.2">
      <c r="B6770" s="149" t="str">
        <f>UPPER('ADD10'!$BE$122)</f>
        <v>CWW17_113SWD_PR24_POSTFS</v>
      </c>
      <c r="C6770" s="149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70" s="149" t="str">
        <f>'ADD10'!$C$122</f>
        <v>£m</v>
      </c>
      <c r="E6770" s="149" t="s">
        <v>145</v>
      </c>
      <c r="I6770" s="490">
        <f>IF(ISBLANK('ADD10'!$F$122),"##BLANK",'ADD10'!$F$122)</f>
        <v>0</v>
      </c>
      <c r="J6770" s="490">
        <f>IF(ISBLANK('ADD10'!$L$122),"##BLANK",'ADD10'!$L$122)</f>
        <v>0</v>
      </c>
      <c r="K6770" s="490">
        <f>IF(ISBLANK('ADD10'!$R$122),"##BLANK",'ADD10'!$R$122)</f>
        <v>0</v>
      </c>
      <c r="L6770" s="490">
        <f>IF(ISBLANK('ADD10'!$X$122),"##BLANK",'ADD10'!$X$122)</f>
        <v>0</v>
      </c>
      <c r="M6770" s="490">
        <f>IF(ISBLANK('ADD10'!$AD$122),"##BLANK",'ADD10'!$AD$122)</f>
        <v>0</v>
      </c>
      <c r="N6770" s="490">
        <f>IF(ISBLANK('ADD10'!$AJ$122),"##BLANK",'ADD10'!$AJ$122)</f>
        <v>0</v>
      </c>
      <c r="O6770" s="490">
        <f>IF(ISBLANK('ADD10'!$AP$122),"##BLANK",'ADD10'!$AP$122)</f>
        <v>0</v>
      </c>
    </row>
    <row r="6771" spans="2:15" x14ac:dyDescent="0.2">
      <c r="B6771" s="149" t="str">
        <f>UPPER('ADD10'!$BF$122)</f>
        <v>CWW17_113HD_PR24_POSTFS</v>
      </c>
      <c r="C6771" s="149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71" s="149" t="str">
        <f>'ADD10'!$C$122</f>
        <v>£m</v>
      </c>
      <c r="E6771" s="149" t="s">
        <v>145</v>
      </c>
      <c r="I6771" s="490">
        <f>IF(ISBLANK('ADD10'!$G$122),"##BLANK",'ADD10'!$G$122)</f>
        <v>0</v>
      </c>
      <c r="J6771" s="490">
        <f>IF(ISBLANK('ADD10'!$M$122),"##BLANK",'ADD10'!$M$122)</f>
        <v>0</v>
      </c>
      <c r="K6771" s="490">
        <f>IF(ISBLANK('ADD10'!$S$122),"##BLANK",'ADD10'!$S$122)</f>
        <v>0</v>
      </c>
      <c r="L6771" s="490">
        <f>IF(ISBLANK('ADD10'!$Y$122),"##BLANK",'ADD10'!$Y$122)</f>
        <v>0</v>
      </c>
      <c r="M6771" s="490">
        <f>IF(ISBLANK('ADD10'!$AE$122),"##BLANK",'ADD10'!$AE$122)</f>
        <v>0</v>
      </c>
      <c r="N6771" s="490">
        <f>IF(ISBLANK('ADD10'!$AK$122),"##BLANK",'ADD10'!$AK$122)</f>
        <v>0</v>
      </c>
      <c r="O6771" s="490">
        <f>IF(ISBLANK('ADD10'!$AQ$122),"##BLANK",'ADD10'!$AQ$122)</f>
        <v>0</v>
      </c>
    </row>
    <row r="6772" spans="2:15" x14ac:dyDescent="0.2">
      <c r="B6772" s="149" t="str">
        <f>UPPER('ADD10'!$BG$122)</f>
        <v>CWW17_113STD_PR24_POSTFS</v>
      </c>
      <c r="C6772" s="149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2" s="149" t="str">
        <f>'ADD10'!$C$122</f>
        <v>£m</v>
      </c>
      <c r="E6772" s="149" t="s">
        <v>145</v>
      </c>
      <c r="I6772" s="490">
        <f>IF(ISBLANK('ADD10'!$H$122),"##BLANK",'ADD10'!$H$122)</f>
        <v>0</v>
      </c>
      <c r="J6772" s="490">
        <f>IF(ISBLANK('ADD10'!$N$122),"##BLANK",'ADD10'!$N$122)</f>
        <v>0</v>
      </c>
      <c r="K6772" s="490">
        <f>IF(ISBLANK('ADD10'!$T$122),"##BLANK",'ADD10'!$T$122)</f>
        <v>0</v>
      </c>
      <c r="L6772" s="490">
        <f>IF(ISBLANK('ADD10'!$Z$122),"##BLANK",'ADD10'!$Z$122)</f>
        <v>0</v>
      </c>
      <c r="M6772" s="490">
        <f>IF(ISBLANK('ADD10'!$AF$122),"##BLANK",'ADD10'!$AF$122)</f>
        <v>0</v>
      </c>
      <c r="N6772" s="490">
        <f>IF(ISBLANK('ADD10'!$AL$122),"##BLANK",'ADD10'!$AL$122)</f>
        <v>0</v>
      </c>
      <c r="O6772" s="490">
        <f>IF(ISBLANK('ADD10'!$AR$122),"##BLANK",'ADD10'!$AR$122)</f>
        <v>0</v>
      </c>
    </row>
    <row r="6773" spans="2:15" x14ac:dyDescent="0.2">
      <c r="B6773" s="149" t="str">
        <f>UPPER('ADD10'!$BH$122)</f>
        <v>CWW17_113SLT_PR24_POSTFS</v>
      </c>
      <c r="C6773" s="149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3" s="149" t="str">
        <f>'ADD10'!$C$122</f>
        <v>£m</v>
      </c>
      <c r="E6773" s="149" t="s">
        <v>145</v>
      </c>
      <c r="I6773" s="490">
        <f>IF(ISBLANK('ADD10'!$I$122),"##BLANK",'ADD10'!$I$122)</f>
        <v>0</v>
      </c>
      <c r="J6773" s="490">
        <f>IF(ISBLANK('ADD10'!$O$122),"##BLANK",'ADD10'!$O$122)</f>
        <v>0</v>
      </c>
      <c r="K6773" s="490">
        <f>IF(ISBLANK('ADD10'!$U$122),"##BLANK",'ADD10'!$U$122)</f>
        <v>0</v>
      </c>
      <c r="L6773" s="490">
        <f>IF(ISBLANK('ADD10'!$AA$122),"##BLANK",'ADD10'!$AA$122)</f>
        <v>0</v>
      </c>
      <c r="M6773" s="490">
        <f>IF(ISBLANK('ADD10'!$AG$122),"##BLANK",'ADD10'!$AG$122)</f>
        <v>0</v>
      </c>
      <c r="N6773" s="490">
        <f>IF(ISBLANK('ADD10'!$AM$122),"##BLANK",'ADD10'!$AM$122)</f>
        <v>0</v>
      </c>
      <c r="O6773" s="490">
        <f>IF(ISBLANK('ADD10'!$AS$122),"##BLANK",'ADD10'!$AS$122)</f>
        <v>0</v>
      </c>
    </row>
    <row r="6774" spans="2:15" x14ac:dyDescent="0.2">
      <c r="B6774" s="149" t="str">
        <f>UPPER('ADD10'!$BI$122)</f>
        <v>CWW17_113TOT_PR24_POSTFS</v>
      </c>
      <c r="C6774" s="149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4" s="149" t="str">
        <f>'ADD10'!$C$122</f>
        <v>£m</v>
      </c>
      <c r="E6774" s="149" t="s">
        <v>145</v>
      </c>
      <c r="I6774" s="490">
        <f>IF(ISBLANK('ADD10'!$J$122),"##BLANK",'ADD10'!$J$122)</f>
        <v>0</v>
      </c>
      <c r="J6774" s="490">
        <f>IF(ISBLANK('ADD10'!$P$122),"##BLANK",'ADD10'!$P$122)</f>
        <v>0</v>
      </c>
      <c r="K6774" s="490">
        <f>IF(ISBLANK('ADD10'!$V$122),"##BLANK",'ADD10'!$V$122)</f>
        <v>0</v>
      </c>
      <c r="L6774" s="490">
        <f>IF(ISBLANK('ADD10'!$AB$122),"##BLANK",'ADD10'!$AB$122)</f>
        <v>0</v>
      </c>
      <c r="M6774" s="490">
        <f>IF(ISBLANK('ADD10'!$AH$122),"##BLANK",'ADD10'!$AH$122)</f>
        <v>0</v>
      </c>
      <c r="N6774" s="490">
        <f>IF(ISBLANK('ADD10'!$AN$122),"##BLANK",'ADD10'!$AN$122)</f>
        <v>0</v>
      </c>
      <c r="O6774" s="490">
        <f>IF(ISBLANK('ADD10'!$AT$122),"##BLANK",'ADD10'!$AT$122)</f>
        <v>0</v>
      </c>
    </row>
    <row r="6775" spans="2:15" x14ac:dyDescent="0.2">
      <c r="B6775" s="149" t="str">
        <f>UPPER('ADD10'!$BD$123)</f>
        <v>CWW17_114FL_PR24_POSTFS</v>
      </c>
      <c r="C6775" s="149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5" s="149" t="str">
        <f>'ADD10'!$C$123</f>
        <v>£m</v>
      </c>
      <c r="E6775" s="149" t="s">
        <v>145</v>
      </c>
      <c r="I6775" s="490">
        <f>IF(ISBLANK('ADD10'!$E$123),"##BLANK",'ADD10'!$E$123)</f>
        <v>0</v>
      </c>
      <c r="J6775" s="490">
        <f>IF(ISBLANK('ADD10'!$K$123),"##BLANK",'ADD10'!$K$123)</f>
        <v>0</v>
      </c>
      <c r="K6775" s="490">
        <f>IF(ISBLANK('ADD10'!$Q$123),"##BLANK",'ADD10'!$Q$123)</f>
        <v>0</v>
      </c>
      <c r="L6775" s="490">
        <f>IF(ISBLANK('ADD10'!$W$123),"##BLANK",'ADD10'!$W$123)</f>
        <v>0</v>
      </c>
      <c r="M6775" s="490">
        <f>IF(ISBLANK('ADD10'!$AC$123),"##BLANK",'ADD10'!$AC$123)</f>
        <v>0</v>
      </c>
      <c r="N6775" s="490">
        <f>IF(ISBLANK('ADD10'!$AI$123),"##BLANK",'ADD10'!$AI$123)</f>
        <v>0</v>
      </c>
      <c r="O6775" s="490">
        <f>IF(ISBLANK('ADD10'!$AO$123),"##BLANK",'ADD10'!$AO$123)</f>
        <v>0</v>
      </c>
    </row>
    <row r="6776" spans="2:15" x14ac:dyDescent="0.2">
      <c r="B6776" s="149" t="str">
        <f>UPPER('ADD10'!$BE$123)</f>
        <v>CWW17_114SWD_PR24_POSTFS</v>
      </c>
      <c r="C6776" s="149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6" s="149" t="str">
        <f>'ADD10'!$C$123</f>
        <v>£m</v>
      </c>
      <c r="E6776" s="149" t="s">
        <v>145</v>
      </c>
      <c r="I6776" s="490">
        <f>IF(ISBLANK('ADD10'!$F$123),"##BLANK",'ADD10'!$F$123)</f>
        <v>0</v>
      </c>
      <c r="J6776" s="490">
        <f>IF(ISBLANK('ADD10'!$L$123),"##BLANK",'ADD10'!$L$123)</f>
        <v>0</v>
      </c>
      <c r="K6776" s="490">
        <f>IF(ISBLANK('ADD10'!$R$123),"##BLANK",'ADD10'!$R$123)</f>
        <v>0</v>
      </c>
      <c r="L6776" s="490">
        <f>IF(ISBLANK('ADD10'!$X$123),"##BLANK",'ADD10'!$X$123)</f>
        <v>0</v>
      </c>
      <c r="M6776" s="490">
        <f>IF(ISBLANK('ADD10'!$AD$123),"##BLANK",'ADD10'!$AD$123)</f>
        <v>0</v>
      </c>
      <c r="N6776" s="490">
        <f>IF(ISBLANK('ADD10'!$AJ$123),"##BLANK",'ADD10'!$AJ$123)</f>
        <v>0</v>
      </c>
      <c r="O6776" s="490">
        <f>IF(ISBLANK('ADD10'!$AP$123),"##BLANK",'ADD10'!$AP$123)</f>
        <v>0</v>
      </c>
    </row>
    <row r="6777" spans="2:15" x14ac:dyDescent="0.2">
      <c r="B6777" s="149" t="str">
        <f>UPPER('ADD10'!$BF$123)</f>
        <v>CWW17_114HD_PR24_POSTFS</v>
      </c>
      <c r="C6777" s="149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7" s="149" t="str">
        <f>'ADD10'!$C$123</f>
        <v>£m</v>
      </c>
      <c r="E6777" s="149" t="s">
        <v>145</v>
      </c>
      <c r="I6777" s="490">
        <f>IF(ISBLANK('ADD10'!$G$123),"##BLANK",'ADD10'!$G$123)</f>
        <v>0</v>
      </c>
      <c r="J6777" s="490">
        <f>IF(ISBLANK('ADD10'!$M$123),"##BLANK",'ADD10'!$M$123)</f>
        <v>0</v>
      </c>
      <c r="K6777" s="490">
        <f>IF(ISBLANK('ADD10'!$S$123),"##BLANK",'ADD10'!$S$123)</f>
        <v>0</v>
      </c>
      <c r="L6777" s="490">
        <f>IF(ISBLANK('ADD10'!$Y$123),"##BLANK",'ADD10'!$Y$123)</f>
        <v>0</v>
      </c>
      <c r="M6777" s="490">
        <f>IF(ISBLANK('ADD10'!$AE$123),"##BLANK",'ADD10'!$AE$123)</f>
        <v>0</v>
      </c>
      <c r="N6777" s="490">
        <f>IF(ISBLANK('ADD10'!$AK$123),"##BLANK",'ADD10'!$AK$123)</f>
        <v>0</v>
      </c>
      <c r="O6777" s="490">
        <f>IF(ISBLANK('ADD10'!$AQ$123),"##BLANK",'ADD10'!$AQ$123)</f>
        <v>0</v>
      </c>
    </row>
    <row r="6778" spans="2:15" x14ac:dyDescent="0.2">
      <c r="B6778" s="149" t="str">
        <f>UPPER('ADD10'!$BG$123)</f>
        <v>CWW17_114STD_PR24_POSTFS</v>
      </c>
      <c r="C6778" s="149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8" s="149" t="str">
        <f>'ADD10'!$C$123</f>
        <v>£m</v>
      </c>
      <c r="E6778" s="149" t="s">
        <v>145</v>
      </c>
      <c r="I6778" s="490">
        <f>IF(ISBLANK('ADD10'!$H$123),"##BLANK",'ADD10'!$H$123)</f>
        <v>0</v>
      </c>
      <c r="J6778" s="490">
        <f>IF(ISBLANK('ADD10'!$N$123),"##BLANK",'ADD10'!$N$123)</f>
        <v>0</v>
      </c>
      <c r="K6778" s="490">
        <f>IF(ISBLANK('ADD10'!$T$123),"##BLANK",'ADD10'!$T$123)</f>
        <v>0</v>
      </c>
      <c r="L6778" s="490">
        <f>IF(ISBLANK('ADD10'!$Z$123),"##BLANK",'ADD10'!$Z$123)</f>
        <v>0</v>
      </c>
      <c r="M6778" s="490">
        <f>IF(ISBLANK('ADD10'!$AF$123),"##BLANK",'ADD10'!$AF$123)</f>
        <v>0</v>
      </c>
      <c r="N6778" s="490">
        <f>IF(ISBLANK('ADD10'!$AL$123),"##BLANK",'ADD10'!$AL$123)</f>
        <v>0</v>
      </c>
      <c r="O6778" s="490">
        <f>IF(ISBLANK('ADD10'!$AR$123),"##BLANK",'ADD10'!$AR$123)</f>
        <v>0</v>
      </c>
    </row>
    <row r="6779" spans="2:15" x14ac:dyDescent="0.2">
      <c r="B6779" s="149" t="str">
        <f>UPPER('ADD10'!$BH$123)</f>
        <v>CWW17_114SLT_PR24_POSTFS</v>
      </c>
      <c r="C6779" s="149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9" s="149" t="str">
        <f>'ADD10'!$C$123</f>
        <v>£m</v>
      </c>
      <c r="E6779" s="149" t="s">
        <v>145</v>
      </c>
      <c r="I6779" s="490">
        <f>IF(ISBLANK('ADD10'!$I$123),"##BLANK",'ADD10'!$I$123)</f>
        <v>0</v>
      </c>
      <c r="J6779" s="490">
        <f>IF(ISBLANK('ADD10'!$O$123),"##BLANK",'ADD10'!$O$123)</f>
        <v>0</v>
      </c>
      <c r="K6779" s="490">
        <f>IF(ISBLANK('ADD10'!$U$123),"##BLANK",'ADD10'!$U$123)</f>
        <v>0</v>
      </c>
      <c r="L6779" s="490">
        <f>IF(ISBLANK('ADD10'!$AA$123),"##BLANK",'ADD10'!$AA$123)</f>
        <v>0</v>
      </c>
      <c r="M6779" s="490">
        <f>IF(ISBLANK('ADD10'!$AG$123),"##BLANK",'ADD10'!$AG$123)</f>
        <v>0</v>
      </c>
      <c r="N6779" s="490">
        <f>IF(ISBLANK('ADD10'!$AM$123),"##BLANK",'ADD10'!$AM$123)</f>
        <v>0</v>
      </c>
      <c r="O6779" s="490">
        <f>IF(ISBLANK('ADD10'!$AS$123),"##BLANK",'ADD10'!$AS$123)</f>
        <v>0</v>
      </c>
    </row>
    <row r="6780" spans="2:15" x14ac:dyDescent="0.2">
      <c r="B6780" s="149" t="str">
        <f>UPPER('ADD10'!$BI$123)</f>
        <v>CWW17_114TOT_PR24_POSTFS</v>
      </c>
      <c r="C6780" s="149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80" s="149" t="str">
        <f>'ADD10'!$C$123</f>
        <v>£m</v>
      </c>
      <c r="E6780" s="149" t="s">
        <v>145</v>
      </c>
      <c r="I6780" s="490">
        <f>IF(ISBLANK('ADD10'!$J$123),"##BLANK",'ADD10'!$J$123)</f>
        <v>0</v>
      </c>
      <c r="J6780" s="490">
        <f>IF(ISBLANK('ADD10'!$P$123),"##BLANK",'ADD10'!$P$123)</f>
        <v>0</v>
      </c>
      <c r="K6780" s="490">
        <f>IF(ISBLANK('ADD10'!$V$123),"##BLANK",'ADD10'!$V$123)</f>
        <v>0</v>
      </c>
      <c r="L6780" s="490">
        <f>IF(ISBLANK('ADD10'!$AB$123),"##BLANK",'ADD10'!$AB$123)</f>
        <v>0</v>
      </c>
      <c r="M6780" s="490">
        <f>IF(ISBLANK('ADD10'!$AH$123),"##BLANK",'ADD10'!$AH$123)</f>
        <v>0</v>
      </c>
      <c r="N6780" s="490">
        <f>IF(ISBLANK('ADD10'!$AN$123),"##BLANK",'ADD10'!$AN$123)</f>
        <v>0</v>
      </c>
      <c r="O6780" s="490">
        <f>IF(ISBLANK('ADD10'!$AT$123),"##BLANK",'ADD10'!$AT$123)</f>
        <v>0</v>
      </c>
    </row>
    <row r="6781" spans="2:15" x14ac:dyDescent="0.2">
      <c r="B6781" s="149" t="str">
        <f>UPPER('ADD10'!$BD$124)</f>
        <v>CWW17_115FL_PR24_POSTFS</v>
      </c>
      <c r="C6781" s="149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81" s="149" t="str">
        <f>'ADD10'!$C$124</f>
        <v>£m</v>
      </c>
      <c r="E6781" s="149" t="s">
        <v>145</v>
      </c>
      <c r="I6781" s="490">
        <f>IF(ISBLANK('ADD10'!$E$124),"##BLANK",'ADD10'!$E$124)</f>
        <v>0</v>
      </c>
      <c r="J6781" s="490">
        <f>IF(ISBLANK('ADD10'!$K$124),"##BLANK",'ADD10'!$K$124)</f>
        <v>0</v>
      </c>
      <c r="K6781" s="490">
        <f>IF(ISBLANK('ADD10'!$Q$124),"##BLANK",'ADD10'!$Q$124)</f>
        <v>0</v>
      </c>
      <c r="L6781" s="490">
        <f>IF(ISBLANK('ADD10'!$W$124),"##BLANK",'ADD10'!$W$124)</f>
        <v>0</v>
      </c>
      <c r="M6781" s="490">
        <f>IF(ISBLANK('ADD10'!$AC$124),"##BLANK",'ADD10'!$AC$124)</f>
        <v>0</v>
      </c>
      <c r="N6781" s="490">
        <f>IF(ISBLANK('ADD10'!$AI$124),"##BLANK",'ADD10'!$AI$124)</f>
        <v>0</v>
      </c>
      <c r="O6781" s="490">
        <f>IF(ISBLANK('ADD10'!$AO$124),"##BLANK",'ADD10'!$AO$124)</f>
        <v>0</v>
      </c>
    </row>
    <row r="6782" spans="2:15" x14ac:dyDescent="0.2">
      <c r="B6782" s="149" t="str">
        <f>UPPER('ADD10'!$BE$124)</f>
        <v>CWW17_115SWD_PR24_POSTFS</v>
      </c>
      <c r="C6782" s="149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2" s="149" t="str">
        <f>'ADD10'!$C$124</f>
        <v>£m</v>
      </c>
      <c r="E6782" s="149" t="s">
        <v>145</v>
      </c>
      <c r="I6782" s="490">
        <f>IF(ISBLANK('ADD10'!$F$124),"##BLANK",'ADD10'!$F$124)</f>
        <v>0</v>
      </c>
      <c r="J6782" s="490">
        <f>IF(ISBLANK('ADD10'!$L$124),"##BLANK",'ADD10'!$L$124)</f>
        <v>0</v>
      </c>
      <c r="K6782" s="490">
        <f>IF(ISBLANK('ADD10'!$R$124),"##BLANK",'ADD10'!$R$124)</f>
        <v>0</v>
      </c>
      <c r="L6782" s="490">
        <f>IF(ISBLANK('ADD10'!$X$124),"##BLANK",'ADD10'!$X$124)</f>
        <v>0</v>
      </c>
      <c r="M6782" s="490">
        <f>IF(ISBLANK('ADD10'!$AD$124),"##BLANK",'ADD10'!$AD$124)</f>
        <v>0</v>
      </c>
      <c r="N6782" s="490">
        <f>IF(ISBLANK('ADD10'!$AJ$124),"##BLANK",'ADD10'!$AJ$124)</f>
        <v>0</v>
      </c>
      <c r="O6782" s="490">
        <f>IF(ISBLANK('ADD10'!$AP$124),"##BLANK",'ADD10'!$AP$124)</f>
        <v>0</v>
      </c>
    </row>
    <row r="6783" spans="2:15" x14ac:dyDescent="0.2">
      <c r="B6783" s="149" t="str">
        <f>UPPER('ADD10'!$BF$124)</f>
        <v>CWW17_115HD_PR24_POSTFS</v>
      </c>
      <c r="C6783" s="149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3" s="149" t="str">
        <f>'ADD10'!$C$124</f>
        <v>£m</v>
      </c>
      <c r="E6783" s="149" t="s">
        <v>145</v>
      </c>
      <c r="I6783" s="490">
        <f>IF(ISBLANK('ADD10'!$G$124),"##BLANK",'ADD10'!$G$124)</f>
        <v>0</v>
      </c>
      <c r="J6783" s="490">
        <f>IF(ISBLANK('ADD10'!$M$124),"##BLANK",'ADD10'!$M$124)</f>
        <v>0</v>
      </c>
      <c r="K6783" s="490">
        <f>IF(ISBLANK('ADD10'!$S$124),"##BLANK",'ADD10'!$S$124)</f>
        <v>0</v>
      </c>
      <c r="L6783" s="490">
        <f>IF(ISBLANK('ADD10'!$Y$124),"##BLANK",'ADD10'!$Y$124)</f>
        <v>0</v>
      </c>
      <c r="M6783" s="490">
        <f>IF(ISBLANK('ADD10'!$AE$124),"##BLANK",'ADD10'!$AE$124)</f>
        <v>0</v>
      </c>
      <c r="N6783" s="490">
        <f>IF(ISBLANK('ADD10'!$AK$124),"##BLANK",'ADD10'!$AK$124)</f>
        <v>0</v>
      </c>
      <c r="O6783" s="490">
        <f>IF(ISBLANK('ADD10'!$AQ$124),"##BLANK",'ADD10'!$AQ$124)</f>
        <v>0</v>
      </c>
    </row>
    <row r="6784" spans="2:15" x14ac:dyDescent="0.2">
      <c r="B6784" s="149" t="str">
        <f>UPPER('ADD10'!$BG$124)</f>
        <v>CWW17_115STD_PR24_POSTFS</v>
      </c>
      <c r="C6784" s="149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4" s="149" t="str">
        <f>'ADD10'!$C$124</f>
        <v>£m</v>
      </c>
      <c r="E6784" s="149" t="s">
        <v>145</v>
      </c>
      <c r="I6784" s="490">
        <f>IF(ISBLANK('ADD10'!$H$124),"##BLANK",'ADD10'!$H$124)</f>
        <v>0</v>
      </c>
      <c r="J6784" s="490">
        <f>IF(ISBLANK('ADD10'!$N$124),"##BLANK",'ADD10'!$N$124)</f>
        <v>0</v>
      </c>
      <c r="K6784" s="490">
        <f>IF(ISBLANK('ADD10'!$T$124),"##BLANK",'ADD10'!$T$124)</f>
        <v>0</v>
      </c>
      <c r="L6784" s="490">
        <f>IF(ISBLANK('ADD10'!$Z$124),"##BLANK",'ADD10'!$Z$124)</f>
        <v>0</v>
      </c>
      <c r="M6784" s="490">
        <f>IF(ISBLANK('ADD10'!$AF$124),"##BLANK",'ADD10'!$AF$124)</f>
        <v>0</v>
      </c>
      <c r="N6784" s="490">
        <f>IF(ISBLANK('ADD10'!$AL$124),"##BLANK",'ADD10'!$AL$124)</f>
        <v>0</v>
      </c>
      <c r="O6784" s="490">
        <f>IF(ISBLANK('ADD10'!$AR$124),"##BLANK",'ADD10'!$AR$124)</f>
        <v>0</v>
      </c>
    </row>
    <row r="6785" spans="2:15" x14ac:dyDescent="0.2">
      <c r="B6785" s="149" t="str">
        <f>UPPER('ADD10'!$BH$124)</f>
        <v>CWW17_115SLT_PR24_POSTFS</v>
      </c>
      <c r="C6785" s="149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5" s="149" t="str">
        <f>'ADD10'!$C$124</f>
        <v>£m</v>
      </c>
      <c r="E6785" s="149" t="s">
        <v>145</v>
      </c>
      <c r="I6785" s="490">
        <f>IF(ISBLANK('ADD10'!$I$124),"##BLANK",'ADD10'!$I$124)</f>
        <v>0</v>
      </c>
      <c r="J6785" s="490">
        <f>IF(ISBLANK('ADD10'!$O$124),"##BLANK",'ADD10'!$O$124)</f>
        <v>0</v>
      </c>
      <c r="K6785" s="490">
        <f>IF(ISBLANK('ADD10'!$U$124),"##BLANK",'ADD10'!$U$124)</f>
        <v>0</v>
      </c>
      <c r="L6785" s="490">
        <f>IF(ISBLANK('ADD10'!$AA$124),"##BLANK",'ADD10'!$AA$124)</f>
        <v>0</v>
      </c>
      <c r="M6785" s="490">
        <f>IF(ISBLANK('ADD10'!$AG$124),"##BLANK",'ADD10'!$AG$124)</f>
        <v>0</v>
      </c>
      <c r="N6785" s="490">
        <f>IF(ISBLANK('ADD10'!$AM$124),"##BLANK",'ADD10'!$AM$124)</f>
        <v>0</v>
      </c>
      <c r="O6785" s="490">
        <f>IF(ISBLANK('ADD10'!$AS$124),"##BLANK",'ADD10'!$AS$124)</f>
        <v>0</v>
      </c>
    </row>
    <row r="6786" spans="2:15" x14ac:dyDescent="0.2">
      <c r="B6786" s="149" t="str">
        <f>UPPER('ADD10'!$BI$124)</f>
        <v>CWW17_115TOT_PR24_POSTFS</v>
      </c>
      <c r="C6786" s="149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6" s="149" t="str">
        <f>'ADD10'!$C$124</f>
        <v>£m</v>
      </c>
      <c r="E6786" s="149" t="s">
        <v>145</v>
      </c>
      <c r="I6786" s="490">
        <f>IF(ISBLANK('ADD10'!$J$124),"##BLANK",'ADD10'!$J$124)</f>
        <v>0</v>
      </c>
      <c r="J6786" s="490">
        <f>IF(ISBLANK('ADD10'!$P$124),"##BLANK",'ADD10'!$P$124)</f>
        <v>0</v>
      </c>
      <c r="K6786" s="490">
        <f>IF(ISBLANK('ADD10'!$V$124),"##BLANK",'ADD10'!$V$124)</f>
        <v>0</v>
      </c>
      <c r="L6786" s="490">
        <f>IF(ISBLANK('ADD10'!$AB$124),"##BLANK",'ADD10'!$AB$124)</f>
        <v>0</v>
      </c>
      <c r="M6786" s="490">
        <f>IF(ISBLANK('ADD10'!$AH$124),"##BLANK",'ADD10'!$AH$124)</f>
        <v>0</v>
      </c>
      <c r="N6786" s="490">
        <f>IF(ISBLANK('ADD10'!$AN$124),"##BLANK",'ADD10'!$AN$124)</f>
        <v>0</v>
      </c>
      <c r="O6786" s="490">
        <f>IF(ISBLANK('ADD10'!$AT$124),"##BLANK",'ADD10'!$AT$124)</f>
        <v>0</v>
      </c>
    </row>
    <row r="6787" spans="2:15" x14ac:dyDescent="0.2">
      <c r="B6787" s="149" t="str">
        <f>UPPER('ADD10'!$BD$125)</f>
        <v>CWW17_116FL_PR24_POSTFS</v>
      </c>
      <c r="C6787" s="149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7" s="149" t="str">
        <f>'ADD10'!$C$125</f>
        <v>£m</v>
      </c>
      <c r="E6787" s="149" t="s">
        <v>145</v>
      </c>
      <c r="I6787" s="490">
        <f>IF(ISBLANK('ADD10'!$E$125),"##BLANK",'ADD10'!$E$125)</f>
        <v>0</v>
      </c>
      <c r="J6787" s="490">
        <f>IF(ISBLANK('ADD10'!$K$125),"##BLANK",'ADD10'!$K$125)</f>
        <v>0</v>
      </c>
      <c r="K6787" s="490">
        <f>IF(ISBLANK('ADD10'!$Q$125),"##BLANK",'ADD10'!$Q$125)</f>
        <v>0</v>
      </c>
      <c r="L6787" s="490">
        <f>IF(ISBLANK('ADD10'!$W$125),"##BLANK",'ADD10'!$W$125)</f>
        <v>0</v>
      </c>
      <c r="M6787" s="490">
        <f>IF(ISBLANK('ADD10'!$AC$125),"##BLANK",'ADD10'!$AC$125)</f>
        <v>0</v>
      </c>
      <c r="N6787" s="490">
        <f>IF(ISBLANK('ADD10'!$AI$125),"##BLANK",'ADD10'!$AI$125)</f>
        <v>0</v>
      </c>
      <c r="O6787" s="490">
        <f>IF(ISBLANK('ADD10'!$AO$125),"##BLANK",'ADD10'!$AO$125)</f>
        <v>0</v>
      </c>
    </row>
    <row r="6788" spans="2:15" x14ac:dyDescent="0.2">
      <c r="B6788" s="149" t="str">
        <f>UPPER('ADD10'!$BE$125)</f>
        <v>CWW17_116SWD_PR24_POSTFS</v>
      </c>
      <c r="C6788" s="149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8" s="149" t="str">
        <f>'ADD10'!$C$125</f>
        <v>£m</v>
      </c>
      <c r="E6788" s="149" t="s">
        <v>145</v>
      </c>
      <c r="I6788" s="490">
        <f>IF(ISBLANK('ADD10'!$F$125),"##BLANK",'ADD10'!$F$125)</f>
        <v>0</v>
      </c>
      <c r="J6788" s="490">
        <f>IF(ISBLANK('ADD10'!$L$125),"##BLANK",'ADD10'!$L$125)</f>
        <v>0</v>
      </c>
      <c r="K6788" s="490">
        <f>IF(ISBLANK('ADD10'!$R$125),"##BLANK",'ADD10'!$R$125)</f>
        <v>0</v>
      </c>
      <c r="L6788" s="490">
        <f>IF(ISBLANK('ADD10'!$X$125),"##BLANK",'ADD10'!$X$125)</f>
        <v>0</v>
      </c>
      <c r="M6788" s="490">
        <f>IF(ISBLANK('ADD10'!$AD$125),"##BLANK",'ADD10'!$AD$125)</f>
        <v>0</v>
      </c>
      <c r="N6788" s="490">
        <f>IF(ISBLANK('ADD10'!$AJ$125),"##BLANK",'ADD10'!$AJ$125)</f>
        <v>0</v>
      </c>
      <c r="O6788" s="490">
        <f>IF(ISBLANK('ADD10'!$AP$125),"##BLANK",'ADD10'!$AP$125)</f>
        <v>0</v>
      </c>
    </row>
    <row r="6789" spans="2:15" x14ac:dyDescent="0.2">
      <c r="B6789" s="149" t="str">
        <f>UPPER('ADD10'!$BF$125)</f>
        <v>CWW17_116HD_PR24_POSTFS</v>
      </c>
      <c r="C6789" s="149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9" s="149" t="str">
        <f>'ADD10'!$C$125</f>
        <v>£m</v>
      </c>
      <c r="E6789" s="149" t="s">
        <v>145</v>
      </c>
      <c r="I6789" s="490">
        <f>IF(ISBLANK('ADD10'!$G$125),"##BLANK",'ADD10'!$G$125)</f>
        <v>0</v>
      </c>
      <c r="J6789" s="490">
        <f>IF(ISBLANK('ADD10'!$M$125),"##BLANK",'ADD10'!$M$125)</f>
        <v>0</v>
      </c>
      <c r="K6789" s="490">
        <f>IF(ISBLANK('ADD10'!$S$125),"##BLANK",'ADD10'!$S$125)</f>
        <v>0</v>
      </c>
      <c r="L6789" s="490">
        <f>IF(ISBLANK('ADD10'!$Y$125),"##BLANK",'ADD10'!$Y$125)</f>
        <v>0</v>
      </c>
      <c r="M6789" s="490">
        <f>IF(ISBLANK('ADD10'!$AE$125),"##BLANK",'ADD10'!$AE$125)</f>
        <v>0</v>
      </c>
      <c r="N6789" s="490">
        <f>IF(ISBLANK('ADD10'!$AK$125),"##BLANK",'ADD10'!$AK$125)</f>
        <v>0</v>
      </c>
      <c r="O6789" s="490">
        <f>IF(ISBLANK('ADD10'!$AQ$125),"##BLANK",'ADD10'!$AQ$125)</f>
        <v>0</v>
      </c>
    </row>
    <row r="6790" spans="2:15" x14ac:dyDescent="0.2">
      <c r="B6790" s="149" t="str">
        <f>UPPER('ADD10'!$BG$125)</f>
        <v>CWW17_116STD_PR24_POSTFS</v>
      </c>
      <c r="C6790" s="149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90" s="149" t="str">
        <f>'ADD10'!$C$125</f>
        <v>£m</v>
      </c>
      <c r="E6790" s="149" t="s">
        <v>145</v>
      </c>
      <c r="I6790" s="490">
        <f>IF(ISBLANK('ADD10'!$H$125),"##BLANK",'ADD10'!$H$125)</f>
        <v>0</v>
      </c>
      <c r="J6790" s="490">
        <f>IF(ISBLANK('ADD10'!$N$125),"##BLANK",'ADD10'!$N$125)</f>
        <v>0</v>
      </c>
      <c r="K6790" s="490">
        <f>IF(ISBLANK('ADD10'!$T$125),"##BLANK",'ADD10'!$T$125)</f>
        <v>0</v>
      </c>
      <c r="L6790" s="490">
        <f>IF(ISBLANK('ADD10'!$Z$125),"##BLANK",'ADD10'!$Z$125)</f>
        <v>0</v>
      </c>
      <c r="M6790" s="490">
        <f>IF(ISBLANK('ADD10'!$AF$125),"##BLANK",'ADD10'!$AF$125)</f>
        <v>0</v>
      </c>
      <c r="N6790" s="490">
        <f>IF(ISBLANK('ADD10'!$AL$125),"##BLANK",'ADD10'!$AL$125)</f>
        <v>0</v>
      </c>
      <c r="O6790" s="490">
        <f>IF(ISBLANK('ADD10'!$AR$125),"##BLANK",'ADD10'!$AR$125)</f>
        <v>0</v>
      </c>
    </row>
    <row r="6791" spans="2:15" x14ac:dyDescent="0.2">
      <c r="B6791" s="149" t="str">
        <f>UPPER('ADD10'!$BH$125)</f>
        <v>CWW17_116SLT_PR24_POSTFS</v>
      </c>
      <c r="C6791" s="149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91" s="149" t="str">
        <f>'ADD10'!$C$125</f>
        <v>£m</v>
      </c>
      <c r="E6791" s="149" t="s">
        <v>145</v>
      </c>
      <c r="I6791" s="490">
        <f>IF(ISBLANK('ADD10'!$I$125),"##BLANK",'ADD10'!$I$125)</f>
        <v>0</v>
      </c>
      <c r="J6791" s="490">
        <f>IF(ISBLANK('ADD10'!$O$125),"##BLANK",'ADD10'!$O$125)</f>
        <v>0</v>
      </c>
      <c r="K6791" s="490">
        <f>IF(ISBLANK('ADD10'!$U$125),"##BLANK",'ADD10'!$U$125)</f>
        <v>0</v>
      </c>
      <c r="L6791" s="490">
        <f>IF(ISBLANK('ADD10'!$AA$125),"##BLANK",'ADD10'!$AA$125)</f>
        <v>0</v>
      </c>
      <c r="M6791" s="490">
        <f>IF(ISBLANK('ADD10'!$AG$125),"##BLANK",'ADD10'!$AG$125)</f>
        <v>0</v>
      </c>
      <c r="N6791" s="490">
        <f>IF(ISBLANK('ADD10'!$AM$125),"##BLANK",'ADD10'!$AM$125)</f>
        <v>0</v>
      </c>
      <c r="O6791" s="490">
        <f>IF(ISBLANK('ADD10'!$AS$125),"##BLANK",'ADD10'!$AS$125)</f>
        <v>0</v>
      </c>
    </row>
    <row r="6792" spans="2:15" x14ac:dyDescent="0.2">
      <c r="B6792" s="149" t="str">
        <f>UPPER('ADD10'!$BI$125)</f>
        <v>CWW17_116TOT_PR24_POSTFS</v>
      </c>
      <c r="C6792" s="149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2" s="149" t="str">
        <f>'ADD10'!$C$125</f>
        <v>£m</v>
      </c>
      <c r="E6792" s="149" t="s">
        <v>145</v>
      </c>
      <c r="I6792" s="490">
        <f>IF(ISBLANK('ADD10'!$J$125),"##BLANK",'ADD10'!$J$125)</f>
        <v>0</v>
      </c>
      <c r="J6792" s="490">
        <f>IF(ISBLANK('ADD10'!$P$125),"##BLANK",'ADD10'!$P$125)</f>
        <v>0</v>
      </c>
      <c r="K6792" s="490">
        <f>IF(ISBLANK('ADD10'!$V$125),"##BLANK",'ADD10'!$V$125)</f>
        <v>0</v>
      </c>
      <c r="L6792" s="490">
        <f>IF(ISBLANK('ADD10'!$AB$125),"##BLANK",'ADD10'!$AB$125)</f>
        <v>0</v>
      </c>
      <c r="M6792" s="490">
        <f>IF(ISBLANK('ADD10'!$AH$125),"##BLANK",'ADD10'!$AH$125)</f>
        <v>0</v>
      </c>
      <c r="N6792" s="490">
        <f>IF(ISBLANK('ADD10'!$AN$125),"##BLANK",'ADD10'!$AN$125)</f>
        <v>0</v>
      </c>
      <c r="O6792" s="490">
        <f>IF(ISBLANK('ADD10'!$AT$125),"##BLANK",'ADD10'!$AT$125)</f>
        <v>0</v>
      </c>
    </row>
    <row r="6793" spans="2:15" x14ac:dyDescent="0.2">
      <c r="B6793" s="149" t="str">
        <f>UPPER('ADD10'!$BD$126)</f>
        <v>CWW17_117FL_PR24_POSTFS</v>
      </c>
      <c r="C6793" s="149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3" s="149" t="str">
        <f>'ADD10'!$C$126</f>
        <v>£m</v>
      </c>
      <c r="E6793" s="149" t="s">
        <v>145</v>
      </c>
      <c r="I6793" s="490">
        <f>IF(ISBLANK('ADD10'!$E$126),"##BLANK",'ADD10'!$E$126)</f>
        <v>0</v>
      </c>
      <c r="J6793" s="490">
        <f>IF(ISBLANK('ADD10'!$K$126),"##BLANK",'ADD10'!$K$126)</f>
        <v>0</v>
      </c>
      <c r="K6793" s="490">
        <f>IF(ISBLANK('ADD10'!$Q$126),"##BLANK",'ADD10'!$Q$126)</f>
        <v>0</v>
      </c>
      <c r="L6793" s="490">
        <f>IF(ISBLANK('ADD10'!$W$126),"##BLANK",'ADD10'!$W$126)</f>
        <v>0</v>
      </c>
      <c r="M6793" s="490">
        <f>IF(ISBLANK('ADD10'!$AC$126),"##BLANK",'ADD10'!$AC$126)</f>
        <v>0</v>
      </c>
      <c r="N6793" s="490">
        <f>IF(ISBLANK('ADD10'!$AI$126),"##BLANK",'ADD10'!$AI$126)</f>
        <v>0</v>
      </c>
      <c r="O6793" s="490">
        <f>IF(ISBLANK('ADD10'!$AO$126),"##BLANK",'ADD10'!$AO$126)</f>
        <v>0</v>
      </c>
    </row>
    <row r="6794" spans="2:15" x14ac:dyDescent="0.2">
      <c r="B6794" s="149" t="str">
        <f>UPPER('ADD10'!$BE$126)</f>
        <v>CWW17_117SWD_PR24_POSTFS</v>
      </c>
      <c r="C6794" s="149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4" s="149" t="str">
        <f>'ADD10'!$C$126</f>
        <v>£m</v>
      </c>
      <c r="E6794" s="149" t="s">
        <v>145</v>
      </c>
      <c r="I6794" s="490">
        <f>IF(ISBLANK('ADD10'!$F$126),"##BLANK",'ADD10'!$F$126)</f>
        <v>0</v>
      </c>
      <c r="J6794" s="490">
        <f>IF(ISBLANK('ADD10'!$L$126),"##BLANK",'ADD10'!$L$126)</f>
        <v>0</v>
      </c>
      <c r="K6794" s="490">
        <f>IF(ISBLANK('ADD10'!$R$126),"##BLANK",'ADD10'!$R$126)</f>
        <v>0</v>
      </c>
      <c r="L6794" s="490">
        <f>IF(ISBLANK('ADD10'!$X$126),"##BLANK",'ADD10'!$X$126)</f>
        <v>0</v>
      </c>
      <c r="M6794" s="490">
        <f>IF(ISBLANK('ADD10'!$AD$126),"##BLANK",'ADD10'!$AD$126)</f>
        <v>0</v>
      </c>
      <c r="N6794" s="490">
        <f>IF(ISBLANK('ADD10'!$AJ$126),"##BLANK",'ADD10'!$AJ$126)</f>
        <v>0</v>
      </c>
      <c r="O6794" s="490">
        <f>IF(ISBLANK('ADD10'!$AP$126),"##BLANK",'ADD10'!$AP$126)</f>
        <v>0</v>
      </c>
    </row>
    <row r="6795" spans="2:15" x14ac:dyDescent="0.2">
      <c r="B6795" s="149" t="str">
        <f>UPPER('ADD10'!$BF$126)</f>
        <v>CWW17_117HD_PR24_POSTFS</v>
      </c>
      <c r="C6795" s="149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5" s="149" t="str">
        <f>'ADD10'!$C$126</f>
        <v>£m</v>
      </c>
      <c r="E6795" s="149" t="s">
        <v>145</v>
      </c>
      <c r="I6795" s="490">
        <f>IF(ISBLANK('ADD10'!$G$126),"##BLANK",'ADD10'!$G$126)</f>
        <v>0</v>
      </c>
      <c r="J6795" s="490">
        <f>IF(ISBLANK('ADD10'!$M$126),"##BLANK",'ADD10'!$M$126)</f>
        <v>0</v>
      </c>
      <c r="K6795" s="490">
        <f>IF(ISBLANK('ADD10'!$S$126),"##BLANK",'ADD10'!$S$126)</f>
        <v>0</v>
      </c>
      <c r="L6795" s="490">
        <f>IF(ISBLANK('ADD10'!$Y$126),"##BLANK",'ADD10'!$Y$126)</f>
        <v>0</v>
      </c>
      <c r="M6795" s="490">
        <f>IF(ISBLANK('ADD10'!$AE$126),"##BLANK",'ADD10'!$AE$126)</f>
        <v>0</v>
      </c>
      <c r="N6795" s="490">
        <f>IF(ISBLANK('ADD10'!$AK$126),"##BLANK",'ADD10'!$AK$126)</f>
        <v>0</v>
      </c>
      <c r="O6795" s="490">
        <f>IF(ISBLANK('ADD10'!$AQ$126),"##BLANK",'ADD10'!$AQ$126)</f>
        <v>0</v>
      </c>
    </row>
    <row r="6796" spans="2:15" x14ac:dyDescent="0.2">
      <c r="B6796" s="149" t="str">
        <f>UPPER('ADD10'!$BG$126)</f>
        <v>CWW17_117STD_PR24_POSTFS</v>
      </c>
      <c r="C6796" s="149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6" s="149" t="str">
        <f>'ADD10'!$C$126</f>
        <v>£m</v>
      </c>
      <c r="E6796" s="149" t="s">
        <v>145</v>
      </c>
      <c r="I6796" s="490">
        <f>IF(ISBLANK('ADD10'!$H$126),"##BLANK",'ADD10'!$H$126)</f>
        <v>0</v>
      </c>
      <c r="J6796" s="490">
        <f>IF(ISBLANK('ADD10'!$N$126),"##BLANK",'ADD10'!$N$126)</f>
        <v>0</v>
      </c>
      <c r="K6796" s="490">
        <f>IF(ISBLANK('ADD10'!$T$126),"##BLANK",'ADD10'!$T$126)</f>
        <v>0</v>
      </c>
      <c r="L6796" s="490">
        <f>IF(ISBLANK('ADD10'!$Z$126),"##BLANK",'ADD10'!$Z$126)</f>
        <v>0</v>
      </c>
      <c r="M6796" s="490">
        <f>IF(ISBLANK('ADD10'!$AF$126),"##BLANK",'ADD10'!$AF$126)</f>
        <v>0</v>
      </c>
      <c r="N6796" s="490">
        <f>IF(ISBLANK('ADD10'!$AL$126),"##BLANK",'ADD10'!$AL$126)</f>
        <v>0</v>
      </c>
      <c r="O6796" s="490">
        <f>IF(ISBLANK('ADD10'!$AR$126),"##BLANK",'ADD10'!$AR$126)</f>
        <v>0</v>
      </c>
    </row>
    <row r="6797" spans="2:15" x14ac:dyDescent="0.2">
      <c r="B6797" s="149" t="str">
        <f>UPPER('ADD10'!$BH$126)</f>
        <v>CWW17_117SLT_PR24_POSTFS</v>
      </c>
      <c r="C6797" s="149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7" s="149" t="str">
        <f>'ADD10'!$C$126</f>
        <v>£m</v>
      </c>
      <c r="E6797" s="149" t="s">
        <v>145</v>
      </c>
      <c r="I6797" s="490">
        <f>IF(ISBLANK('ADD10'!$I$126),"##BLANK",'ADD10'!$I$126)</f>
        <v>0</v>
      </c>
      <c r="J6797" s="490">
        <f>IF(ISBLANK('ADD10'!$O$126),"##BLANK",'ADD10'!$O$126)</f>
        <v>0</v>
      </c>
      <c r="K6797" s="490">
        <f>IF(ISBLANK('ADD10'!$U$126),"##BLANK",'ADD10'!$U$126)</f>
        <v>0</v>
      </c>
      <c r="L6797" s="490">
        <f>IF(ISBLANK('ADD10'!$AA$126),"##BLANK",'ADD10'!$AA$126)</f>
        <v>0</v>
      </c>
      <c r="M6797" s="490">
        <f>IF(ISBLANK('ADD10'!$AG$126),"##BLANK",'ADD10'!$AG$126)</f>
        <v>0</v>
      </c>
      <c r="N6797" s="490">
        <f>IF(ISBLANK('ADD10'!$AM$126),"##BLANK",'ADD10'!$AM$126)</f>
        <v>0</v>
      </c>
      <c r="O6797" s="490">
        <f>IF(ISBLANK('ADD10'!$AS$126),"##BLANK",'ADD10'!$AS$126)</f>
        <v>0</v>
      </c>
    </row>
    <row r="6798" spans="2:15" x14ac:dyDescent="0.2">
      <c r="B6798" s="149" t="str">
        <f>UPPER('ADD10'!$BI$126)</f>
        <v>CWW17_117TOT_PR24_POSTFS</v>
      </c>
      <c r="C6798" s="149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8" s="149" t="str">
        <f>'ADD10'!$C$126</f>
        <v>£m</v>
      </c>
      <c r="E6798" s="149" t="s">
        <v>145</v>
      </c>
      <c r="I6798" s="490">
        <f>IF(ISBLANK('ADD10'!$J$126),"##BLANK",'ADD10'!$J$126)</f>
        <v>0</v>
      </c>
      <c r="J6798" s="490">
        <f>IF(ISBLANK('ADD10'!$P$126),"##BLANK",'ADD10'!$P$126)</f>
        <v>0</v>
      </c>
      <c r="K6798" s="490">
        <f>IF(ISBLANK('ADD10'!$V$126),"##BLANK",'ADD10'!$V$126)</f>
        <v>0</v>
      </c>
      <c r="L6798" s="490">
        <f>IF(ISBLANK('ADD10'!$AB$126),"##BLANK",'ADD10'!$AB$126)</f>
        <v>0</v>
      </c>
      <c r="M6798" s="490">
        <f>IF(ISBLANK('ADD10'!$AH$126),"##BLANK",'ADD10'!$AH$126)</f>
        <v>0</v>
      </c>
      <c r="N6798" s="490">
        <f>IF(ISBLANK('ADD10'!$AN$126),"##BLANK",'ADD10'!$AN$126)</f>
        <v>0</v>
      </c>
      <c r="O6798" s="490">
        <f>IF(ISBLANK('ADD10'!$AT$126),"##BLANK",'ADD10'!$AT$126)</f>
        <v>0</v>
      </c>
    </row>
    <row r="6799" spans="2:15" x14ac:dyDescent="0.2">
      <c r="B6799" s="149" t="str">
        <f>UPPER('ADD10'!$BD$127)</f>
        <v>CWW17_118FL_PR24_POSTFS</v>
      </c>
      <c r="C6799" s="149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9" s="149" t="str">
        <f>'ADD10'!$C$127</f>
        <v>£m</v>
      </c>
      <c r="E6799" s="149" t="s">
        <v>145</v>
      </c>
      <c r="I6799" s="490">
        <f>IF(ISBLANK('ADD10'!$E$127),"##BLANK",'ADD10'!$E$127)</f>
        <v>0</v>
      </c>
      <c r="J6799" s="490">
        <f>IF(ISBLANK('ADD10'!$K$127),"##BLANK",'ADD10'!$K$127)</f>
        <v>0</v>
      </c>
      <c r="K6799" s="490">
        <f>IF(ISBLANK('ADD10'!$Q$127),"##BLANK",'ADD10'!$Q$127)</f>
        <v>0</v>
      </c>
      <c r="L6799" s="490">
        <f>IF(ISBLANK('ADD10'!$W$127),"##BLANK",'ADD10'!$W$127)</f>
        <v>0</v>
      </c>
      <c r="M6799" s="490">
        <f>IF(ISBLANK('ADD10'!$AC$127),"##BLANK",'ADD10'!$AC$127)</f>
        <v>0</v>
      </c>
      <c r="N6799" s="490">
        <f>IF(ISBLANK('ADD10'!$AI$127),"##BLANK",'ADD10'!$AI$127)</f>
        <v>0</v>
      </c>
      <c r="O6799" s="490">
        <f>IF(ISBLANK('ADD10'!$AO$127),"##BLANK",'ADD10'!$AO$127)</f>
        <v>0</v>
      </c>
    </row>
    <row r="6800" spans="2:15" x14ac:dyDescent="0.2">
      <c r="B6800" s="149" t="str">
        <f>UPPER('ADD10'!$BE$127)</f>
        <v>CWW17_118SWD_PR24_POSTFS</v>
      </c>
      <c r="C6800" s="149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800" s="149" t="str">
        <f>'ADD10'!$C$127</f>
        <v>£m</v>
      </c>
      <c r="E6800" s="149" t="s">
        <v>145</v>
      </c>
      <c r="I6800" s="490">
        <f>IF(ISBLANK('ADD10'!$F$127),"##BLANK",'ADD10'!$F$127)</f>
        <v>0</v>
      </c>
      <c r="J6800" s="490">
        <f>IF(ISBLANK('ADD10'!$L$127),"##BLANK",'ADD10'!$L$127)</f>
        <v>0</v>
      </c>
      <c r="K6800" s="490">
        <f>IF(ISBLANK('ADD10'!$R$127),"##BLANK",'ADD10'!$R$127)</f>
        <v>0</v>
      </c>
      <c r="L6800" s="490">
        <f>IF(ISBLANK('ADD10'!$X$127),"##BLANK",'ADD10'!$X$127)</f>
        <v>0</v>
      </c>
      <c r="M6800" s="490">
        <f>IF(ISBLANK('ADD10'!$AD$127),"##BLANK",'ADD10'!$AD$127)</f>
        <v>0</v>
      </c>
      <c r="N6800" s="490">
        <f>IF(ISBLANK('ADD10'!$AJ$127),"##BLANK",'ADD10'!$AJ$127)</f>
        <v>0</v>
      </c>
      <c r="O6800" s="490">
        <f>IF(ISBLANK('ADD10'!$AP$127),"##BLANK",'ADD10'!$AP$127)</f>
        <v>0</v>
      </c>
    </row>
    <row r="6801" spans="2:15" x14ac:dyDescent="0.2">
      <c r="B6801" s="149" t="str">
        <f>UPPER('ADD10'!$BF$127)</f>
        <v>CWW17_118HD_PR24_POSTFS</v>
      </c>
      <c r="C6801" s="149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801" s="149" t="str">
        <f>'ADD10'!$C$127</f>
        <v>£m</v>
      </c>
      <c r="E6801" s="149" t="s">
        <v>145</v>
      </c>
      <c r="I6801" s="490">
        <f>IF(ISBLANK('ADD10'!$G$127),"##BLANK",'ADD10'!$G$127)</f>
        <v>0</v>
      </c>
      <c r="J6801" s="490">
        <f>IF(ISBLANK('ADD10'!$M$127),"##BLANK",'ADD10'!$M$127)</f>
        <v>0</v>
      </c>
      <c r="K6801" s="490">
        <f>IF(ISBLANK('ADD10'!$S$127),"##BLANK",'ADD10'!$S$127)</f>
        <v>0</v>
      </c>
      <c r="L6801" s="490">
        <f>IF(ISBLANK('ADD10'!$Y$127),"##BLANK",'ADD10'!$Y$127)</f>
        <v>0</v>
      </c>
      <c r="M6801" s="490">
        <f>IF(ISBLANK('ADD10'!$AE$127),"##BLANK",'ADD10'!$AE$127)</f>
        <v>0</v>
      </c>
      <c r="N6801" s="490">
        <f>IF(ISBLANK('ADD10'!$AK$127),"##BLANK",'ADD10'!$AK$127)</f>
        <v>0</v>
      </c>
      <c r="O6801" s="490">
        <f>IF(ISBLANK('ADD10'!$AQ$127),"##BLANK",'ADD10'!$AQ$127)</f>
        <v>0</v>
      </c>
    </row>
    <row r="6802" spans="2:15" x14ac:dyDescent="0.2">
      <c r="B6802" s="149" t="str">
        <f>UPPER('ADD10'!$BG$127)</f>
        <v>CWW17_118STD_PR24_POSTFS</v>
      </c>
      <c r="C6802" s="149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2" s="149" t="str">
        <f>'ADD10'!$C$127</f>
        <v>£m</v>
      </c>
      <c r="E6802" s="149" t="s">
        <v>145</v>
      </c>
      <c r="I6802" s="490">
        <f>IF(ISBLANK('ADD10'!$H$127),"##BLANK",'ADD10'!$H$127)</f>
        <v>0</v>
      </c>
      <c r="J6802" s="490">
        <f>IF(ISBLANK('ADD10'!$N$127),"##BLANK",'ADD10'!$N$127)</f>
        <v>0</v>
      </c>
      <c r="K6802" s="490">
        <f>IF(ISBLANK('ADD10'!$T$127),"##BLANK",'ADD10'!$T$127)</f>
        <v>0</v>
      </c>
      <c r="L6802" s="490">
        <f>IF(ISBLANK('ADD10'!$Z$127),"##BLANK",'ADD10'!$Z$127)</f>
        <v>0</v>
      </c>
      <c r="M6802" s="490">
        <f>IF(ISBLANK('ADD10'!$AF$127),"##BLANK",'ADD10'!$AF$127)</f>
        <v>0</v>
      </c>
      <c r="N6802" s="490">
        <f>IF(ISBLANK('ADD10'!$AL$127),"##BLANK",'ADD10'!$AL$127)</f>
        <v>0</v>
      </c>
      <c r="O6802" s="490">
        <f>IF(ISBLANK('ADD10'!$AR$127),"##BLANK",'ADD10'!$AR$127)</f>
        <v>0</v>
      </c>
    </row>
    <row r="6803" spans="2:15" x14ac:dyDescent="0.2">
      <c r="B6803" s="149" t="str">
        <f>UPPER('ADD10'!$BH$127)</f>
        <v>CWW17_118SLT_PR24_POSTFS</v>
      </c>
      <c r="C6803" s="149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3" s="149" t="str">
        <f>'ADD10'!$C$127</f>
        <v>£m</v>
      </c>
      <c r="E6803" s="149" t="s">
        <v>145</v>
      </c>
      <c r="I6803" s="490">
        <f>IF(ISBLANK('ADD10'!$I$127),"##BLANK",'ADD10'!$I$127)</f>
        <v>0</v>
      </c>
      <c r="J6803" s="490">
        <f>IF(ISBLANK('ADD10'!$O$127),"##BLANK",'ADD10'!$O$127)</f>
        <v>0</v>
      </c>
      <c r="K6803" s="490">
        <f>IF(ISBLANK('ADD10'!$U$127),"##BLANK",'ADD10'!$U$127)</f>
        <v>0</v>
      </c>
      <c r="L6803" s="490">
        <f>IF(ISBLANK('ADD10'!$AA$127),"##BLANK",'ADD10'!$AA$127)</f>
        <v>0</v>
      </c>
      <c r="M6803" s="490">
        <f>IF(ISBLANK('ADD10'!$AG$127),"##BLANK",'ADD10'!$AG$127)</f>
        <v>0</v>
      </c>
      <c r="N6803" s="490">
        <f>IF(ISBLANK('ADD10'!$AM$127),"##BLANK",'ADD10'!$AM$127)</f>
        <v>0</v>
      </c>
      <c r="O6803" s="490">
        <f>IF(ISBLANK('ADD10'!$AS$127),"##BLANK",'ADD10'!$AS$127)</f>
        <v>0</v>
      </c>
    </row>
    <row r="6804" spans="2:15" x14ac:dyDescent="0.2">
      <c r="B6804" s="149" t="str">
        <f>UPPER('ADD10'!$BI$127)</f>
        <v>CWW17_118TOT_PR24_POSTFS</v>
      </c>
      <c r="C6804" s="149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4" s="149" t="str">
        <f>'ADD10'!$C$127</f>
        <v>£m</v>
      </c>
      <c r="E6804" s="149" t="s">
        <v>145</v>
      </c>
      <c r="I6804" s="490">
        <f>IF(ISBLANK('ADD10'!$J$127),"##BLANK",'ADD10'!$J$127)</f>
        <v>0</v>
      </c>
      <c r="J6804" s="490">
        <f>IF(ISBLANK('ADD10'!$P$127),"##BLANK",'ADD10'!$P$127)</f>
        <v>0</v>
      </c>
      <c r="K6804" s="490">
        <f>IF(ISBLANK('ADD10'!$V$127),"##BLANK",'ADD10'!$V$127)</f>
        <v>0</v>
      </c>
      <c r="L6804" s="490">
        <f>IF(ISBLANK('ADD10'!$AB$127),"##BLANK",'ADD10'!$AB$127)</f>
        <v>0</v>
      </c>
      <c r="M6804" s="490">
        <f>IF(ISBLANK('ADD10'!$AH$127),"##BLANK",'ADD10'!$AH$127)</f>
        <v>0</v>
      </c>
      <c r="N6804" s="490">
        <f>IF(ISBLANK('ADD10'!$AN$127),"##BLANK",'ADD10'!$AN$127)</f>
        <v>0</v>
      </c>
      <c r="O6804" s="490">
        <f>IF(ISBLANK('ADD10'!$AT$127),"##BLANK",'ADD10'!$AT$127)</f>
        <v>0</v>
      </c>
    </row>
    <row r="6805" spans="2:15" x14ac:dyDescent="0.2">
      <c r="B6805" s="149" t="str">
        <f>UPPER('ADD10'!$BD$128)</f>
        <v>CWW17_119FL_PR24_POSTFS</v>
      </c>
      <c r="C6805" s="149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5" s="149" t="str">
        <f>'ADD10'!$C$128</f>
        <v>£m</v>
      </c>
      <c r="E6805" s="149" t="s">
        <v>145</v>
      </c>
      <c r="I6805" s="490">
        <f>IF(ISBLANK('ADD10'!$E$128),"##BLANK",'ADD10'!$E$128)</f>
        <v>0</v>
      </c>
      <c r="J6805" s="490">
        <f>IF(ISBLANK('ADD10'!$K$128),"##BLANK",'ADD10'!$K$128)</f>
        <v>0</v>
      </c>
      <c r="K6805" s="490">
        <f>IF(ISBLANK('ADD10'!$Q$128),"##BLANK",'ADD10'!$Q$128)</f>
        <v>0</v>
      </c>
      <c r="L6805" s="490">
        <f>IF(ISBLANK('ADD10'!$W$128),"##BLANK",'ADD10'!$W$128)</f>
        <v>0</v>
      </c>
      <c r="M6805" s="490">
        <f>IF(ISBLANK('ADD10'!$AC$128),"##BLANK",'ADD10'!$AC$128)</f>
        <v>0</v>
      </c>
      <c r="N6805" s="490">
        <f>IF(ISBLANK('ADD10'!$AI$128),"##BLANK",'ADD10'!$AI$128)</f>
        <v>0</v>
      </c>
      <c r="O6805" s="490">
        <f>IF(ISBLANK('ADD10'!$AO$128),"##BLANK",'ADD10'!$AO$128)</f>
        <v>0</v>
      </c>
    </row>
    <row r="6806" spans="2:15" x14ac:dyDescent="0.2">
      <c r="B6806" s="149" t="str">
        <f>UPPER('ADD10'!$BE$128)</f>
        <v>CWW17_119SWD_PR24_POSTFS</v>
      </c>
      <c r="C6806" s="149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6" s="149" t="str">
        <f>'ADD10'!$C$128</f>
        <v>£m</v>
      </c>
      <c r="E6806" s="149" t="s">
        <v>145</v>
      </c>
      <c r="I6806" s="490">
        <f>IF(ISBLANK('ADD10'!$F$128),"##BLANK",'ADD10'!$F$128)</f>
        <v>0</v>
      </c>
      <c r="J6806" s="490">
        <f>IF(ISBLANK('ADD10'!$L$128),"##BLANK",'ADD10'!$L$128)</f>
        <v>0</v>
      </c>
      <c r="K6806" s="490">
        <f>IF(ISBLANK('ADD10'!$R$128),"##BLANK",'ADD10'!$R$128)</f>
        <v>0</v>
      </c>
      <c r="L6806" s="490">
        <f>IF(ISBLANK('ADD10'!$X$128),"##BLANK",'ADD10'!$X$128)</f>
        <v>0</v>
      </c>
      <c r="M6806" s="490">
        <f>IF(ISBLANK('ADD10'!$AD$128),"##BLANK",'ADD10'!$AD$128)</f>
        <v>0</v>
      </c>
      <c r="N6806" s="490">
        <f>IF(ISBLANK('ADD10'!$AJ$128),"##BLANK",'ADD10'!$AJ$128)</f>
        <v>0</v>
      </c>
      <c r="O6806" s="490">
        <f>IF(ISBLANK('ADD10'!$AP$128),"##BLANK",'ADD10'!$AP$128)</f>
        <v>0</v>
      </c>
    </row>
    <row r="6807" spans="2:15" x14ac:dyDescent="0.2">
      <c r="B6807" s="149" t="str">
        <f>UPPER('ADD10'!$BF$128)</f>
        <v>CWW17_119HD_PR24_POSTFS</v>
      </c>
      <c r="C6807" s="149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7" s="149" t="str">
        <f>'ADD10'!$C$128</f>
        <v>£m</v>
      </c>
      <c r="E6807" s="149" t="s">
        <v>145</v>
      </c>
      <c r="I6807" s="490">
        <f>IF(ISBLANK('ADD10'!$G$128),"##BLANK",'ADD10'!$G$128)</f>
        <v>0</v>
      </c>
      <c r="J6807" s="490">
        <f>IF(ISBLANK('ADD10'!$M$128),"##BLANK",'ADD10'!$M$128)</f>
        <v>0</v>
      </c>
      <c r="K6807" s="490">
        <f>IF(ISBLANK('ADD10'!$S$128),"##BLANK",'ADD10'!$S$128)</f>
        <v>0</v>
      </c>
      <c r="L6807" s="490">
        <f>IF(ISBLANK('ADD10'!$Y$128),"##BLANK",'ADD10'!$Y$128)</f>
        <v>0</v>
      </c>
      <c r="M6807" s="490">
        <f>IF(ISBLANK('ADD10'!$AE$128),"##BLANK",'ADD10'!$AE$128)</f>
        <v>0</v>
      </c>
      <c r="N6807" s="490">
        <f>IF(ISBLANK('ADD10'!$AK$128),"##BLANK",'ADD10'!$AK$128)</f>
        <v>0</v>
      </c>
      <c r="O6807" s="490">
        <f>IF(ISBLANK('ADD10'!$AQ$128),"##BLANK",'ADD10'!$AQ$128)</f>
        <v>0</v>
      </c>
    </row>
    <row r="6808" spans="2:15" x14ac:dyDescent="0.2">
      <c r="B6808" s="149" t="str">
        <f>UPPER('ADD10'!$BG$128)</f>
        <v>CWW17_119STD_PR24_POSTFS</v>
      </c>
      <c r="C6808" s="149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8" s="149" t="str">
        <f>'ADD10'!$C$128</f>
        <v>£m</v>
      </c>
      <c r="E6808" s="149" t="s">
        <v>145</v>
      </c>
      <c r="I6808" s="490">
        <f>IF(ISBLANK('ADD10'!$H$128),"##BLANK",'ADD10'!$H$128)</f>
        <v>0</v>
      </c>
      <c r="J6808" s="490">
        <f>IF(ISBLANK('ADD10'!$N$128),"##BLANK",'ADD10'!$N$128)</f>
        <v>0</v>
      </c>
      <c r="K6808" s="490">
        <f>IF(ISBLANK('ADD10'!$T$128),"##BLANK",'ADD10'!$T$128)</f>
        <v>0</v>
      </c>
      <c r="L6808" s="490">
        <f>IF(ISBLANK('ADD10'!$Z$128),"##BLANK",'ADD10'!$Z$128)</f>
        <v>0</v>
      </c>
      <c r="M6808" s="490">
        <f>IF(ISBLANK('ADD10'!$AF$128),"##BLANK",'ADD10'!$AF$128)</f>
        <v>0</v>
      </c>
      <c r="N6808" s="490">
        <f>IF(ISBLANK('ADD10'!$AL$128),"##BLANK",'ADD10'!$AL$128)</f>
        <v>0</v>
      </c>
      <c r="O6808" s="490">
        <f>IF(ISBLANK('ADD10'!$AR$128),"##BLANK",'ADD10'!$AR$128)</f>
        <v>0</v>
      </c>
    </row>
    <row r="6809" spans="2:15" x14ac:dyDescent="0.2">
      <c r="B6809" s="149" t="str">
        <f>UPPER('ADD10'!$BH$128)</f>
        <v>CWW17_119SLT_PR24_POSTFS</v>
      </c>
      <c r="C6809" s="149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9" s="149" t="str">
        <f>'ADD10'!$C$128</f>
        <v>£m</v>
      </c>
      <c r="E6809" s="149" t="s">
        <v>145</v>
      </c>
      <c r="I6809" s="490">
        <f>IF(ISBLANK('ADD10'!$I$128),"##BLANK",'ADD10'!$I$128)</f>
        <v>0</v>
      </c>
      <c r="J6809" s="490">
        <f>IF(ISBLANK('ADD10'!$O$128),"##BLANK",'ADD10'!$O$128)</f>
        <v>0</v>
      </c>
      <c r="K6809" s="490">
        <f>IF(ISBLANK('ADD10'!$U$128),"##BLANK",'ADD10'!$U$128)</f>
        <v>0</v>
      </c>
      <c r="L6809" s="490">
        <f>IF(ISBLANK('ADD10'!$AA$128),"##BLANK",'ADD10'!$AA$128)</f>
        <v>0</v>
      </c>
      <c r="M6809" s="490">
        <f>IF(ISBLANK('ADD10'!$AG$128),"##BLANK",'ADD10'!$AG$128)</f>
        <v>0</v>
      </c>
      <c r="N6809" s="490">
        <f>IF(ISBLANK('ADD10'!$AM$128),"##BLANK",'ADD10'!$AM$128)</f>
        <v>0</v>
      </c>
      <c r="O6809" s="490">
        <f>IF(ISBLANK('ADD10'!$AS$128),"##BLANK",'ADD10'!$AS$128)</f>
        <v>0</v>
      </c>
    </row>
    <row r="6810" spans="2:15" x14ac:dyDescent="0.2">
      <c r="B6810" s="149" t="str">
        <f>UPPER('ADD10'!$BI$128)</f>
        <v>CWW17_119TOT_PR24_POSTFS</v>
      </c>
      <c r="C6810" s="149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10" s="149" t="str">
        <f>'ADD10'!$C$128</f>
        <v>£m</v>
      </c>
      <c r="E6810" s="149" t="s">
        <v>145</v>
      </c>
      <c r="I6810" s="490">
        <f>IF(ISBLANK('ADD10'!$J$128),"##BLANK",'ADD10'!$J$128)</f>
        <v>0</v>
      </c>
      <c r="J6810" s="490">
        <f>IF(ISBLANK('ADD10'!$P$128),"##BLANK",'ADD10'!$P$128)</f>
        <v>0</v>
      </c>
      <c r="K6810" s="490">
        <f>IF(ISBLANK('ADD10'!$V$128),"##BLANK",'ADD10'!$V$128)</f>
        <v>0</v>
      </c>
      <c r="L6810" s="490">
        <f>IF(ISBLANK('ADD10'!$AB$128),"##BLANK",'ADD10'!$AB$128)</f>
        <v>0</v>
      </c>
      <c r="M6810" s="490">
        <f>IF(ISBLANK('ADD10'!$AH$128),"##BLANK",'ADD10'!$AH$128)</f>
        <v>0</v>
      </c>
      <c r="N6810" s="490">
        <f>IF(ISBLANK('ADD10'!$AN$128),"##BLANK",'ADD10'!$AN$128)</f>
        <v>0</v>
      </c>
      <c r="O6810" s="490">
        <f>IF(ISBLANK('ADD10'!$AT$128),"##BLANK",'ADD10'!$AT$128)</f>
        <v>0</v>
      </c>
    </row>
    <row r="6811" spans="2:15" x14ac:dyDescent="0.2">
      <c r="B6811" s="149" t="str">
        <f>UPPER('ADD10'!$BD$129)</f>
        <v>CWW17_120FL_PR24_POSTFS</v>
      </c>
      <c r="C6811" s="149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11" s="149" t="str">
        <f>'ADD10'!$C$129</f>
        <v>£m</v>
      </c>
      <c r="E6811" s="149" t="s">
        <v>145</v>
      </c>
      <c r="I6811" s="490">
        <f>IF(ISBLANK('ADD10'!$E$129),"##BLANK",'ADD10'!$E$129)</f>
        <v>0</v>
      </c>
      <c r="J6811" s="490">
        <f>IF(ISBLANK('ADD10'!$K$129),"##BLANK",'ADD10'!$K$129)</f>
        <v>0</v>
      </c>
      <c r="K6811" s="490">
        <f>IF(ISBLANK('ADD10'!$Q$129),"##BLANK",'ADD10'!$Q$129)</f>
        <v>0</v>
      </c>
      <c r="L6811" s="490">
        <f>IF(ISBLANK('ADD10'!$W$129),"##BLANK",'ADD10'!$W$129)</f>
        <v>0</v>
      </c>
      <c r="M6811" s="490">
        <f>IF(ISBLANK('ADD10'!$AC$129),"##BLANK",'ADD10'!$AC$129)</f>
        <v>0</v>
      </c>
      <c r="N6811" s="490">
        <f>IF(ISBLANK('ADD10'!$AI$129),"##BLANK",'ADD10'!$AI$129)</f>
        <v>0</v>
      </c>
      <c r="O6811" s="490">
        <f>IF(ISBLANK('ADD10'!$AO$129),"##BLANK",'ADD10'!$AO$129)</f>
        <v>0</v>
      </c>
    </row>
    <row r="6812" spans="2:15" x14ac:dyDescent="0.2">
      <c r="B6812" s="149" t="str">
        <f>UPPER('ADD10'!$BE$129)</f>
        <v>CWW17_120SWD_PR24_POSTFS</v>
      </c>
      <c r="C6812" s="149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2" s="149" t="str">
        <f>'ADD10'!$C$129</f>
        <v>£m</v>
      </c>
      <c r="E6812" s="149" t="s">
        <v>145</v>
      </c>
      <c r="I6812" s="490">
        <f>IF(ISBLANK('ADD10'!$F$129),"##BLANK",'ADD10'!$F$129)</f>
        <v>0</v>
      </c>
      <c r="J6812" s="490">
        <f>IF(ISBLANK('ADD10'!$L$129),"##BLANK",'ADD10'!$L$129)</f>
        <v>0</v>
      </c>
      <c r="K6812" s="490">
        <f>IF(ISBLANK('ADD10'!$R$129),"##BLANK",'ADD10'!$R$129)</f>
        <v>0</v>
      </c>
      <c r="L6812" s="490">
        <f>IF(ISBLANK('ADD10'!$X$129),"##BLANK",'ADD10'!$X$129)</f>
        <v>0</v>
      </c>
      <c r="M6812" s="490">
        <f>IF(ISBLANK('ADD10'!$AD$129),"##BLANK",'ADD10'!$AD$129)</f>
        <v>0</v>
      </c>
      <c r="N6812" s="490">
        <f>IF(ISBLANK('ADD10'!$AJ$129),"##BLANK",'ADD10'!$AJ$129)</f>
        <v>0</v>
      </c>
      <c r="O6812" s="490">
        <f>IF(ISBLANK('ADD10'!$AP$129),"##BLANK",'ADD10'!$AP$129)</f>
        <v>0</v>
      </c>
    </row>
    <row r="6813" spans="2:15" x14ac:dyDescent="0.2">
      <c r="B6813" s="149" t="str">
        <f>UPPER('ADD10'!$BF$129)</f>
        <v>CWW17_120HD_PR24_POSTFS</v>
      </c>
      <c r="C6813" s="149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3" s="149" t="str">
        <f>'ADD10'!$C$129</f>
        <v>£m</v>
      </c>
      <c r="E6813" s="149" t="s">
        <v>145</v>
      </c>
      <c r="I6813" s="490">
        <f>IF(ISBLANK('ADD10'!$G$129),"##BLANK",'ADD10'!$G$129)</f>
        <v>0</v>
      </c>
      <c r="J6813" s="490">
        <f>IF(ISBLANK('ADD10'!$M$129),"##BLANK",'ADD10'!$M$129)</f>
        <v>0</v>
      </c>
      <c r="K6813" s="490">
        <f>IF(ISBLANK('ADD10'!$S$129),"##BLANK",'ADD10'!$S$129)</f>
        <v>0</v>
      </c>
      <c r="L6813" s="490">
        <f>IF(ISBLANK('ADD10'!$Y$129),"##BLANK",'ADD10'!$Y$129)</f>
        <v>0</v>
      </c>
      <c r="M6813" s="490">
        <f>IF(ISBLANK('ADD10'!$AE$129),"##BLANK",'ADD10'!$AE$129)</f>
        <v>0</v>
      </c>
      <c r="N6813" s="490">
        <f>IF(ISBLANK('ADD10'!$AK$129),"##BLANK",'ADD10'!$AK$129)</f>
        <v>0</v>
      </c>
      <c r="O6813" s="490">
        <f>IF(ISBLANK('ADD10'!$AQ$129),"##BLANK",'ADD10'!$AQ$129)</f>
        <v>0</v>
      </c>
    </row>
    <row r="6814" spans="2:15" x14ac:dyDescent="0.2">
      <c r="B6814" s="149" t="str">
        <f>UPPER('ADD10'!$BG$129)</f>
        <v>CWW17_120STD_PR24_POSTFS</v>
      </c>
      <c r="C6814" s="149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4" s="149" t="str">
        <f>'ADD10'!$C$129</f>
        <v>£m</v>
      </c>
      <c r="E6814" s="149" t="s">
        <v>145</v>
      </c>
      <c r="I6814" s="490">
        <f>IF(ISBLANK('ADD10'!$H$129),"##BLANK",'ADD10'!$H$129)</f>
        <v>0</v>
      </c>
      <c r="J6814" s="490">
        <f>IF(ISBLANK('ADD10'!$N$129),"##BLANK",'ADD10'!$N$129)</f>
        <v>0</v>
      </c>
      <c r="K6814" s="490">
        <f>IF(ISBLANK('ADD10'!$T$129),"##BLANK",'ADD10'!$T$129)</f>
        <v>0</v>
      </c>
      <c r="L6814" s="490">
        <f>IF(ISBLANK('ADD10'!$Z$129),"##BLANK",'ADD10'!$Z$129)</f>
        <v>0</v>
      </c>
      <c r="M6814" s="490">
        <f>IF(ISBLANK('ADD10'!$AF$129),"##BLANK",'ADD10'!$AF$129)</f>
        <v>0</v>
      </c>
      <c r="N6814" s="490">
        <f>IF(ISBLANK('ADD10'!$AL$129),"##BLANK",'ADD10'!$AL$129)</f>
        <v>0</v>
      </c>
      <c r="O6814" s="490">
        <f>IF(ISBLANK('ADD10'!$AR$129),"##BLANK",'ADD10'!$AR$129)</f>
        <v>0</v>
      </c>
    </row>
    <row r="6815" spans="2:15" x14ac:dyDescent="0.2">
      <c r="B6815" s="149" t="str">
        <f>UPPER('ADD10'!$BH$129)</f>
        <v>CWW17_120SLT_PR24_POSTFS</v>
      </c>
      <c r="C6815" s="149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5" s="149" t="str">
        <f>'ADD10'!$C$129</f>
        <v>£m</v>
      </c>
      <c r="E6815" s="149" t="s">
        <v>145</v>
      </c>
      <c r="I6815" s="490">
        <f>IF(ISBLANK('ADD10'!$I$129),"##BLANK",'ADD10'!$I$129)</f>
        <v>0</v>
      </c>
      <c r="J6815" s="490">
        <f>IF(ISBLANK('ADD10'!$O$129),"##BLANK",'ADD10'!$O$129)</f>
        <v>0</v>
      </c>
      <c r="K6815" s="490">
        <f>IF(ISBLANK('ADD10'!$U$129),"##BLANK",'ADD10'!$U$129)</f>
        <v>0</v>
      </c>
      <c r="L6815" s="490">
        <f>IF(ISBLANK('ADD10'!$AA$129),"##BLANK",'ADD10'!$AA$129)</f>
        <v>0</v>
      </c>
      <c r="M6815" s="490">
        <f>IF(ISBLANK('ADD10'!$AG$129),"##BLANK",'ADD10'!$AG$129)</f>
        <v>0</v>
      </c>
      <c r="N6815" s="490">
        <f>IF(ISBLANK('ADD10'!$AM$129),"##BLANK",'ADD10'!$AM$129)</f>
        <v>0</v>
      </c>
      <c r="O6815" s="490">
        <f>IF(ISBLANK('ADD10'!$AS$129),"##BLANK",'ADD10'!$AS$129)</f>
        <v>0</v>
      </c>
    </row>
    <row r="6816" spans="2:15" x14ac:dyDescent="0.2">
      <c r="B6816" s="149" t="str">
        <f>UPPER('ADD10'!$BI$129)</f>
        <v>CWW17_120TOT_PR24_POSTFS</v>
      </c>
      <c r="C6816" s="149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6" s="149" t="str">
        <f>'ADD10'!$C$129</f>
        <v>£m</v>
      </c>
      <c r="E6816" s="149" t="s">
        <v>145</v>
      </c>
      <c r="I6816" s="490">
        <f>IF(ISBLANK('ADD10'!$J$129),"##BLANK",'ADD10'!$J$129)</f>
        <v>0</v>
      </c>
      <c r="J6816" s="490">
        <f>IF(ISBLANK('ADD10'!$P$129),"##BLANK",'ADD10'!$P$129)</f>
        <v>0</v>
      </c>
      <c r="K6816" s="490">
        <f>IF(ISBLANK('ADD10'!$V$129),"##BLANK",'ADD10'!$V$129)</f>
        <v>0</v>
      </c>
      <c r="L6816" s="490">
        <f>IF(ISBLANK('ADD10'!$AB$129),"##BLANK",'ADD10'!$AB$129)</f>
        <v>0</v>
      </c>
      <c r="M6816" s="490">
        <f>IF(ISBLANK('ADD10'!$AH$129),"##BLANK",'ADD10'!$AH$129)</f>
        <v>0</v>
      </c>
      <c r="N6816" s="490">
        <f>IF(ISBLANK('ADD10'!$AN$129),"##BLANK",'ADD10'!$AN$129)</f>
        <v>0</v>
      </c>
      <c r="O6816" s="490">
        <f>IF(ISBLANK('ADD10'!$AT$129),"##BLANK",'ADD10'!$AT$129)</f>
        <v>0</v>
      </c>
    </row>
    <row r="6817" spans="2:15" x14ac:dyDescent="0.2">
      <c r="B6817" s="149" t="str">
        <f>UPPER('ADD10'!$BD$130)</f>
        <v>CWW17_121FL_PR24_POSTFS</v>
      </c>
      <c r="C6817" s="149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7" s="149" t="str">
        <f>'ADD10'!$C$130</f>
        <v>£m</v>
      </c>
      <c r="E6817" s="149" t="s">
        <v>145</v>
      </c>
      <c r="I6817" s="490">
        <f>IF(ISBLANK('ADD10'!$E$130),"##BLANK",'ADD10'!$E$130)</f>
        <v>0</v>
      </c>
      <c r="J6817" s="490">
        <f>IF(ISBLANK('ADD10'!$K$130),"##BLANK",'ADD10'!$K$130)</f>
        <v>0</v>
      </c>
      <c r="K6817" s="490">
        <f>IF(ISBLANK('ADD10'!$Q$130),"##BLANK",'ADD10'!$Q$130)</f>
        <v>0</v>
      </c>
      <c r="L6817" s="490">
        <f>IF(ISBLANK('ADD10'!$W$130),"##BLANK",'ADD10'!$W$130)</f>
        <v>0</v>
      </c>
      <c r="M6817" s="490">
        <f>IF(ISBLANK('ADD10'!$AC$130),"##BLANK",'ADD10'!$AC$130)</f>
        <v>0</v>
      </c>
      <c r="N6817" s="490">
        <f>IF(ISBLANK('ADD10'!$AI$130),"##BLANK",'ADD10'!$AI$130)</f>
        <v>0</v>
      </c>
      <c r="O6817" s="490">
        <f>IF(ISBLANK('ADD10'!$AO$130),"##BLANK",'ADD10'!$AO$130)</f>
        <v>0</v>
      </c>
    </row>
    <row r="6818" spans="2:15" x14ac:dyDescent="0.2">
      <c r="B6818" s="149" t="str">
        <f>UPPER('ADD10'!$BE$130)</f>
        <v>CWW17_121SWD_PR24_POSTFS</v>
      </c>
      <c r="C6818" s="149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8" s="149" t="str">
        <f>'ADD10'!$C$130</f>
        <v>£m</v>
      </c>
      <c r="E6818" s="149" t="s">
        <v>145</v>
      </c>
      <c r="I6818" s="490">
        <f>IF(ISBLANK('ADD10'!$F$130),"##BLANK",'ADD10'!$F$130)</f>
        <v>0</v>
      </c>
      <c r="J6818" s="490">
        <f>IF(ISBLANK('ADD10'!$L$130),"##BLANK",'ADD10'!$L$130)</f>
        <v>0</v>
      </c>
      <c r="K6818" s="490">
        <f>IF(ISBLANK('ADD10'!$R$130),"##BLANK",'ADD10'!$R$130)</f>
        <v>0</v>
      </c>
      <c r="L6818" s="490">
        <f>IF(ISBLANK('ADD10'!$X$130),"##BLANK",'ADD10'!$X$130)</f>
        <v>0</v>
      </c>
      <c r="M6818" s="490">
        <f>IF(ISBLANK('ADD10'!$AD$130),"##BLANK",'ADD10'!$AD$130)</f>
        <v>0</v>
      </c>
      <c r="N6818" s="490">
        <f>IF(ISBLANK('ADD10'!$AJ$130),"##BLANK",'ADD10'!$AJ$130)</f>
        <v>0</v>
      </c>
      <c r="O6818" s="490">
        <f>IF(ISBLANK('ADD10'!$AP$130),"##BLANK",'ADD10'!$AP$130)</f>
        <v>0</v>
      </c>
    </row>
    <row r="6819" spans="2:15" x14ac:dyDescent="0.2">
      <c r="B6819" s="149" t="str">
        <f>UPPER('ADD10'!$BF$130)</f>
        <v>CWW17_121HD_PR24_POSTFS</v>
      </c>
      <c r="C6819" s="149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9" s="149" t="str">
        <f>'ADD10'!$C$130</f>
        <v>£m</v>
      </c>
      <c r="E6819" s="149" t="s">
        <v>145</v>
      </c>
      <c r="I6819" s="490">
        <f>IF(ISBLANK('ADD10'!$G$130),"##BLANK",'ADD10'!$G$130)</f>
        <v>0</v>
      </c>
      <c r="J6819" s="490">
        <f>IF(ISBLANK('ADD10'!$M$130),"##BLANK",'ADD10'!$M$130)</f>
        <v>0</v>
      </c>
      <c r="K6819" s="490">
        <f>IF(ISBLANK('ADD10'!$S$130),"##BLANK",'ADD10'!$S$130)</f>
        <v>0</v>
      </c>
      <c r="L6819" s="490">
        <f>IF(ISBLANK('ADD10'!$Y$130),"##BLANK",'ADD10'!$Y$130)</f>
        <v>0</v>
      </c>
      <c r="M6819" s="490">
        <f>IF(ISBLANK('ADD10'!$AE$130),"##BLANK",'ADD10'!$AE$130)</f>
        <v>0</v>
      </c>
      <c r="N6819" s="490">
        <f>IF(ISBLANK('ADD10'!$AK$130),"##BLANK",'ADD10'!$AK$130)</f>
        <v>0</v>
      </c>
      <c r="O6819" s="490">
        <f>IF(ISBLANK('ADD10'!$AQ$130),"##BLANK",'ADD10'!$AQ$130)</f>
        <v>0</v>
      </c>
    </row>
    <row r="6820" spans="2:15" x14ac:dyDescent="0.2">
      <c r="B6820" s="149" t="str">
        <f>UPPER('ADD10'!$BG$130)</f>
        <v>CWW17_121STD_PR24_POSTFS</v>
      </c>
      <c r="C6820" s="149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20" s="149" t="str">
        <f>'ADD10'!$C$130</f>
        <v>£m</v>
      </c>
      <c r="E6820" s="149" t="s">
        <v>145</v>
      </c>
      <c r="I6820" s="490">
        <f>IF(ISBLANK('ADD10'!$H$130),"##BLANK",'ADD10'!$H$130)</f>
        <v>0</v>
      </c>
      <c r="J6820" s="490">
        <f>IF(ISBLANK('ADD10'!$N$130),"##BLANK",'ADD10'!$N$130)</f>
        <v>0</v>
      </c>
      <c r="K6820" s="490">
        <f>IF(ISBLANK('ADD10'!$T$130),"##BLANK",'ADD10'!$T$130)</f>
        <v>0</v>
      </c>
      <c r="L6820" s="490">
        <f>IF(ISBLANK('ADD10'!$Z$130),"##BLANK",'ADD10'!$Z$130)</f>
        <v>0</v>
      </c>
      <c r="M6820" s="490">
        <f>IF(ISBLANK('ADD10'!$AF$130),"##BLANK",'ADD10'!$AF$130)</f>
        <v>0</v>
      </c>
      <c r="N6820" s="490">
        <f>IF(ISBLANK('ADD10'!$AL$130),"##BLANK",'ADD10'!$AL$130)</f>
        <v>0</v>
      </c>
      <c r="O6820" s="490">
        <f>IF(ISBLANK('ADD10'!$AR$130),"##BLANK",'ADD10'!$AR$130)</f>
        <v>0</v>
      </c>
    </row>
    <row r="6821" spans="2:15" x14ac:dyDescent="0.2">
      <c r="B6821" s="149" t="str">
        <f>UPPER('ADD10'!$BH$130)</f>
        <v>CWW17_121SLT_PR24_POSTFS</v>
      </c>
      <c r="C6821" s="149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21" s="149" t="str">
        <f>'ADD10'!$C$130</f>
        <v>£m</v>
      </c>
      <c r="E6821" s="149" t="s">
        <v>145</v>
      </c>
      <c r="I6821" s="490">
        <f>IF(ISBLANK('ADD10'!$I$130),"##BLANK",'ADD10'!$I$130)</f>
        <v>0</v>
      </c>
      <c r="J6821" s="490">
        <f>IF(ISBLANK('ADD10'!$O$130),"##BLANK",'ADD10'!$O$130)</f>
        <v>0</v>
      </c>
      <c r="K6821" s="490">
        <f>IF(ISBLANK('ADD10'!$U$130),"##BLANK",'ADD10'!$U$130)</f>
        <v>0</v>
      </c>
      <c r="L6821" s="490">
        <f>IF(ISBLANK('ADD10'!$AA$130),"##BLANK",'ADD10'!$AA$130)</f>
        <v>0</v>
      </c>
      <c r="M6821" s="490">
        <f>IF(ISBLANK('ADD10'!$AG$130),"##BLANK",'ADD10'!$AG$130)</f>
        <v>0</v>
      </c>
      <c r="N6821" s="490">
        <f>IF(ISBLANK('ADD10'!$AM$130),"##BLANK",'ADD10'!$AM$130)</f>
        <v>0</v>
      </c>
      <c r="O6821" s="490">
        <f>IF(ISBLANK('ADD10'!$AS$130),"##BLANK",'ADD10'!$AS$130)</f>
        <v>0</v>
      </c>
    </row>
    <row r="6822" spans="2:15" x14ac:dyDescent="0.2">
      <c r="B6822" s="149" t="str">
        <f>UPPER('ADD10'!$BI$130)</f>
        <v>CWW17_121TOT_PR24_POSTFS</v>
      </c>
      <c r="C6822" s="149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2" s="149" t="str">
        <f>'ADD10'!$C$130</f>
        <v>£m</v>
      </c>
      <c r="E6822" s="149" t="s">
        <v>145</v>
      </c>
      <c r="I6822" s="490">
        <f>IF(ISBLANK('ADD10'!$J$130),"##BLANK",'ADD10'!$J$130)</f>
        <v>0</v>
      </c>
      <c r="J6822" s="490">
        <f>IF(ISBLANK('ADD10'!$P$130),"##BLANK",'ADD10'!$P$130)</f>
        <v>0</v>
      </c>
      <c r="K6822" s="490">
        <f>IF(ISBLANK('ADD10'!$V$130),"##BLANK",'ADD10'!$V$130)</f>
        <v>0</v>
      </c>
      <c r="L6822" s="490">
        <f>IF(ISBLANK('ADD10'!$AB$130),"##BLANK",'ADD10'!$AB$130)</f>
        <v>0</v>
      </c>
      <c r="M6822" s="490">
        <f>IF(ISBLANK('ADD10'!$AH$130),"##BLANK",'ADD10'!$AH$130)</f>
        <v>0</v>
      </c>
      <c r="N6822" s="490">
        <f>IF(ISBLANK('ADD10'!$AN$130),"##BLANK",'ADD10'!$AN$130)</f>
        <v>0</v>
      </c>
      <c r="O6822" s="490">
        <f>IF(ISBLANK('ADD10'!$AT$130),"##BLANK",'ADD10'!$AT$130)</f>
        <v>0</v>
      </c>
    </row>
    <row r="6823" spans="2:15" x14ac:dyDescent="0.2">
      <c r="B6823" s="149" t="str">
        <f>UPPER('ADD10'!$BD$131)</f>
        <v>CWW17_122FL_PR24_POSTFS</v>
      </c>
      <c r="C6823" s="149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3" s="149" t="str">
        <f>'ADD10'!$C$131</f>
        <v>£m</v>
      </c>
      <c r="E6823" s="149" t="s">
        <v>145</v>
      </c>
      <c r="I6823" s="490">
        <f>IF(ISBLANK('ADD10'!$E$131),"##BLANK",'ADD10'!$E$131)</f>
        <v>0</v>
      </c>
      <c r="J6823" s="490">
        <f>IF(ISBLANK('ADD10'!$K$131),"##BLANK",'ADD10'!$K$131)</f>
        <v>0</v>
      </c>
      <c r="K6823" s="490">
        <f>IF(ISBLANK('ADD10'!$Q$131),"##BLANK",'ADD10'!$Q$131)</f>
        <v>0</v>
      </c>
      <c r="L6823" s="490">
        <f>IF(ISBLANK('ADD10'!$W$131),"##BLANK",'ADD10'!$W$131)</f>
        <v>0</v>
      </c>
      <c r="M6823" s="490">
        <f>IF(ISBLANK('ADD10'!$AC$131),"##BLANK",'ADD10'!$AC$131)</f>
        <v>0</v>
      </c>
      <c r="N6823" s="490">
        <f>IF(ISBLANK('ADD10'!$AI$131),"##BLANK",'ADD10'!$AI$131)</f>
        <v>0</v>
      </c>
      <c r="O6823" s="490">
        <f>IF(ISBLANK('ADD10'!$AO$131),"##BLANK",'ADD10'!$AO$131)</f>
        <v>0</v>
      </c>
    </row>
    <row r="6824" spans="2:15" x14ac:dyDescent="0.2">
      <c r="B6824" s="149" t="str">
        <f>UPPER('ADD10'!$BE$131)</f>
        <v>CWW17_122SWD_PR24_POSTFS</v>
      </c>
      <c r="C6824" s="149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4" s="149" t="str">
        <f>'ADD10'!$C$131</f>
        <v>£m</v>
      </c>
      <c r="E6824" s="149" t="s">
        <v>145</v>
      </c>
      <c r="I6824" s="490">
        <f>IF(ISBLANK('ADD10'!$F$131),"##BLANK",'ADD10'!$F$131)</f>
        <v>0</v>
      </c>
      <c r="J6824" s="490">
        <f>IF(ISBLANK('ADD10'!$L$131),"##BLANK",'ADD10'!$L$131)</f>
        <v>0</v>
      </c>
      <c r="K6824" s="490">
        <f>IF(ISBLANK('ADD10'!$R$131),"##BLANK",'ADD10'!$R$131)</f>
        <v>0</v>
      </c>
      <c r="L6824" s="490">
        <f>IF(ISBLANK('ADD10'!$X$131),"##BLANK",'ADD10'!$X$131)</f>
        <v>0</v>
      </c>
      <c r="M6824" s="490">
        <f>IF(ISBLANK('ADD10'!$AD$131),"##BLANK",'ADD10'!$AD$131)</f>
        <v>0</v>
      </c>
      <c r="N6824" s="490">
        <f>IF(ISBLANK('ADD10'!$AJ$131),"##BLANK",'ADD10'!$AJ$131)</f>
        <v>0</v>
      </c>
      <c r="O6824" s="490">
        <f>IF(ISBLANK('ADD10'!$AP$131),"##BLANK",'ADD10'!$AP$131)</f>
        <v>0</v>
      </c>
    </row>
    <row r="6825" spans="2:15" x14ac:dyDescent="0.2">
      <c r="B6825" s="149" t="str">
        <f>UPPER('ADD10'!$BF$131)</f>
        <v>CWW17_122HD_PR24_POSTFS</v>
      </c>
      <c r="C6825" s="149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5" s="149" t="str">
        <f>'ADD10'!$C$131</f>
        <v>£m</v>
      </c>
      <c r="E6825" s="149" t="s">
        <v>145</v>
      </c>
      <c r="I6825" s="490">
        <f>IF(ISBLANK('ADD10'!$G$131),"##BLANK",'ADD10'!$G$131)</f>
        <v>0</v>
      </c>
      <c r="J6825" s="490">
        <f>IF(ISBLANK('ADD10'!$M$131),"##BLANK",'ADD10'!$M$131)</f>
        <v>0</v>
      </c>
      <c r="K6825" s="490">
        <f>IF(ISBLANK('ADD10'!$S$131),"##BLANK",'ADD10'!$S$131)</f>
        <v>0</v>
      </c>
      <c r="L6825" s="490">
        <f>IF(ISBLANK('ADD10'!$Y$131),"##BLANK",'ADD10'!$Y$131)</f>
        <v>0</v>
      </c>
      <c r="M6825" s="490">
        <f>IF(ISBLANK('ADD10'!$AE$131),"##BLANK",'ADD10'!$AE$131)</f>
        <v>0</v>
      </c>
      <c r="N6825" s="490">
        <f>IF(ISBLANK('ADD10'!$AK$131),"##BLANK",'ADD10'!$AK$131)</f>
        <v>0</v>
      </c>
      <c r="O6825" s="490">
        <f>IF(ISBLANK('ADD10'!$AQ$131),"##BLANK",'ADD10'!$AQ$131)</f>
        <v>0</v>
      </c>
    </row>
    <row r="6826" spans="2:15" x14ac:dyDescent="0.2">
      <c r="B6826" s="149" t="str">
        <f>UPPER('ADD10'!$BG$131)</f>
        <v>CWW17_122STD_PR24_POSTFS</v>
      </c>
      <c r="C6826" s="149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6" s="149" t="str">
        <f>'ADD10'!$C$131</f>
        <v>£m</v>
      </c>
      <c r="E6826" s="149" t="s">
        <v>145</v>
      </c>
      <c r="I6826" s="490">
        <f>IF(ISBLANK('ADD10'!$H$131),"##BLANK",'ADD10'!$H$131)</f>
        <v>0</v>
      </c>
      <c r="J6826" s="490">
        <f>IF(ISBLANK('ADD10'!$N$131),"##BLANK",'ADD10'!$N$131)</f>
        <v>0</v>
      </c>
      <c r="K6826" s="490">
        <f>IF(ISBLANK('ADD10'!$T$131),"##BLANK",'ADD10'!$T$131)</f>
        <v>0</v>
      </c>
      <c r="L6826" s="490">
        <f>IF(ISBLANK('ADD10'!$Z$131),"##BLANK",'ADD10'!$Z$131)</f>
        <v>0</v>
      </c>
      <c r="M6826" s="490">
        <f>IF(ISBLANK('ADD10'!$AF$131),"##BLANK",'ADD10'!$AF$131)</f>
        <v>0</v>
      </c>
      <c r="N6826" s="490">
        <f>IF(ISBLANK('ADD10'!$AL$131),"##BLANK",'ADD10'!$AL$131)</f>
        <v>0</v>
      </c>
      <c r="O6826" s="490">
        <f>IF(ISBLANK('ADD10'!$AR$131),"##BLANK",'ADD10'!$AR$131)</f>
        <v>0</v>
      </c>
    </row>
    <row r="6827" spans="2:15" x14ac:dyDescent="0.2">
      <c r="B6827" s="149" t="str">
        <f>UPPER('ADD10'!$BH$131)</f>
        <v>CWW17_122SLT_PR24_POSTFS</v>
      </c>
      <c r="C6827" s="149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7" s="149" t="str">
        <f>'ADD10'!$C$131</f>
        <v>£m</v>
      </c>
      <c r="E6827" s="149" t="s">
        <v>145</v>
      </c>
      <c r="I6827" s="490">
        <f>IF(ISBLANK('ADD10'!$I$131),"##BLANK",'ADD10'!$I$131)</f>
        <v>0</v>
      </c>
      <c r="J6827" s="490">
        <f>IF(ISBLANK('ADD10'!$O$131),"##BLANK",'ADD10'!$O$131)</f>
        <v>0</v>
      </c>
      <c r="K6827" s="490">
        <f>IF(ISBLANK('ADD10'!$U$131),"##BLANK",'ADD10'!$U$131)</f>
        <v>0</v>
      </c>
      <c r="L6827" s="490">
        <f>IF(ISBLANK('ADD10'!$AA$131),"##BLANK",'ADD10'!$AA$131)</f>
        <v>0</v>
      </c>
      <c r="M6827" s="490">
        <f>IF(ISBLANK('ADD10'!$AG$131),"##BLANK",'ADD10'!$AG$131)</f>
        <v>0</v>
      </c>
      <c r="N6827" s="490">
        <f>IF(ISBLANK('ADD10'!$AM$131),"##BLANK",'ADD10'!$AM$131)</f>
        <v>0</v>
      </c>
      <c r="O6827" s="490">
        <f>IF(ISBLANK('ADD10'!$AS$131),"##BLANK",'ADD10'!$AS$131)</f>
        <v>0</v>
      </c>
    </row>
    <row r="6828" spans="2:15" x14ac:dyDescent="0.2">
      <c r="B6828" s="149" t="str">
        <f>UPPER('ADD10'!$BI$131)</f>
        <v>CWW17_122TOT_PR24_POSTFS</v>
      </c>
      <c r="C6828" s="149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8" s="149" t="str">
        <f>'ADD10'!$C$131</f>
        <v>£m</v>
      </c>
      <c r="E6828" s="149" t="s">
        <v>145</v>
      </c>
      <c r="I6828" s="490">
        <f>IF(ISBLANK('ADD10'!$J$131),"##BLANK",'ADD10'!$J$131)</f>
        <v>0</v>
      </c>
      <c r="J6828" s="490">
        <f>IF(ISBLANK('ADD10'!$P$131),"##BLANK",'ADD10'!$P$131)</f>
        <v>0</v>
      </c>
      <c r="K6828" s="490">
        <f>IF(ISBLANK('ADD10'!$V$131),"##BLANK",'ADD10'!$V$131)</f>
        <v>0</v>
      </c>
      <c r="L6828" s="490">
        <f>IF(ISBLANK('ADD10'!$AB$131),"##BLANK",'ADD10'!$AB$131)</f>
        <v>0</v>
      </c>
      <c r="M6828" s="490">
        <f>IF(ISBLANK('ADD10'!$AH$131),"##BLANK",'ADD10'!$AH$131)</f>
        <v>0</v>
      </c>
      <c r="N6828" s="490">
        <f>IF(ISBLANK('ADD10'!$AN$131),"##BLANK",'ADD10'!$AN$131)</f>
        <v>0</v>
      </c>
      <c r="O6828" s="490">
        <f>IF(ISBLANK('ADD10'!$AT$131),"##BLANK",'ADD10'!$AT$131)</f>
        <v>0</v>
      </c>
    </row>
    <row r="6829" spans="2:15" x14ac:dyDescent="0.2">
      <c r="B6829" s="149" t="str">
        <f>UPPER('ADD10'!$BD$132)</f>
        <v>CWW17_123FL_PR24_POSTFS</v>
      </c>
      <c r="C6829" s="149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9" s="149" t="str">
        <f>'ADD10'!$C$132</f>
        <v>£m</v>
      </c>
      <c r="E6829" s="149" t="s">
        <v>145</v>
      </c>
      <c r="I6829" s="490">
        <f>IF(ISBLANK('ADD10'!$E$132),"##BLANK",'ADD10'!$E$132)</f>
        <v>0</v>
      </c>
      <c r="J6829" s="490">
        <f>IF(ISBLANK('ADD10'!$K$132),"##BLANK",'ADD10'!$K$132)</f>
        <v>0</v>
      </c>
      <c r="K6829" s="490">
        <f>IF(ISBLANK('ADD10'!$Q$132),"##BLANK",'ADD10'!$Q$132)</f>
        <v>0</v>
      </c>
      <c r="L6829" s="490">
        <f>IF(ISBLANK('ADD10'!$W$132),"##BLANK",'ADD10'!$W$132)</f>
        <v>0</v>
      </c>
      <c r="M6829" s="490">
        <f>IF(ISBLANK('ADD10'!$AC$132),"##BLANK",'ADD10'!$AC$132)</f>
        <v>0</v>
      </c>
      <c r="N6829" s="490">
        <f>IF(ISBLANK('ADD10'!$AI$132),"##BLANK",'ADD10'!$AI$132)</f>
        <v>0</v>
      </c>
      <c r="O6829" s="490">
        <f>IF(ISBLANK('ADD10'!$AO$132),"##BLANK",'ADD10'!$AO$132)</f>
        <v>0</v>
      </c>
    </row>
    <row r="6830" spans="2:15" x14ac:dyDescent="0.2">
      <c r="B6830" s="149" t="str">
        <f>UPPER('ADD10'!$BE$132)</f>
        <v>CWW17_123SWD_PR24_POSTFS</v>
      </c>
      <c r="C6830" s="149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30" s="149" t="str">
        <f>'ADD10'!$C$132</f>
        <v>£m</v>
      </c>
      <c r="E6830" s="149" t="s">
        <v>145</v>
      </c>
      <c r="I6830" s="490">
        <f>IF(ISBLANK('ADD10'!$F$132),"##BLANK",'ADD10'!$F$132)</f>
        <v>0</v>
      </c>
      <c r="J6830" s="490">
        <f>IF(ISBLANK('ADD10'!$L$132),"##BLANK",'ADD10'!$L$132)</f>
        <v>0</v>
      </c>
      <c r="K6830" s="490">
        <f>IF(ISBLANK('ADD10'!$R$132),"##BLANK",'ADD10'!$R$132)</f>
        <v>0</v>
      </c>
      <c r="L6830" s="490">
        <f>IF(ISBLANK('ADD10'!$X$132),"##BLANK",'ADD10'!$X$132)</f>
        <v>0</v>
      </c>
      <c r="M6830" s="490">
        <f>IF(ISBLANK('ADD10'!$AD$132),"##BLANK",'ADD10'!$AD$132)</f>
        <v>0</v>
      </c>
      <c r="N6830" s="490">
        <f>IF(ISBLANK('ADD10'!$AJ$132),"##BLANK",'ADD10'!$AJ$132)</f>
        <v>0</v>
      </c>
      <c r="O6830" s="490">
        <f>IF(ISBLANK('ADD10'!$AP$132),"##BLANK",'ADD10'!$AP$132)</f>
        <v>0</v>
      </c>
    </row>
    <row r="6831" spans="2:15" x14ac:dyDescent="0.2">
      <c r="B6831" s="149" t="str">
        <f>UPPER('ADD10'!$BF$132)</f>
        <v>CWW17_123HD_PR24_POSTFS</v>
      </c>
      <c r="C6831" s="149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31" s="149" t="str">
        <f>'ADD10'!$C$132</f>
        <v>£m</v>
      </c>
      <c r="E6831" s="149" t="s">
        <v>145</v>
      </c>
      <c r="I6831" s="490">
        <f>IF(ISBLANK('ADD10'!$G$132),"##BLANK",'ADD10'!$G$132)</f>
        <v>0</v>
      </c>
      <c r="J6831" s="490">
        <f>IF(ISBLANK('ADD10'!$M$132),"##BLANK",'ADD10'!$M$132)</f>
        <v>0</v>
      </c>
      <c r="K6831" s="490">
        <f>IF(ISBLANK('ADD10'!$S$132),"##BLANK",'ADD10'!$S$132)</f>
        <v>0</v>
      </c>
      <c r="L6831" s="490">
        <f>IF(ISBLANK('ADD10'!$Y$132),"##BLANK",'ADD10'!$Y$132)</f>
        <v>0</v>
      </c>
      <c r="M6831" s="490">
        <f>IF(ISBLANK('ADD10'!$AE$132),"##BLANK",'ADD10'!$AE$132)</f>
        <v>0</v>
      </c>
      <c r="N6831" s="490">
        <f>IF(ISBLANK('ADD10'!$AK$132),"##BLANK",'ADD10'!$AK$132)</f>
        <v>0</v>
      </c>
      <c r="O6831" s="490">
        <f>IF(ISBLANK('ADD10'!$AQ$132),"##BLANK",'ADD10'!$AQ$132)</f>
        <v>0</v>
      </c>
    </row>
    <row r="6832" spans="2:15" x14ac:dyDescent="0.2">
      <c r="B6832" s="149" t="str">
        <f>UPPER('ADD10'!$BG$132)</f>
        <v>CWW17_123STD_PR24_POSTFS</v>
      </c>
      <c r="C6832" s="149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2" s="149" t="str">
        <f>'ADD10'!$C$132</f>
        <v>£m</v>
      </c>
      <c r="E6832" s="149" t="s">
        <v>145</v>
      </c>
      <c r="I6832" s="490">
        <f>IF(ISBLANK('ADD10'!$H$132),"##BLANK",'ADD10'!$H$132)</f>
        <v>0</v>
      </c>
      <c r="J6832" s="490">
        <f>IF(ISBLANK('ADD10'!$N$132),"##BLANK",'ADD10'!$N$132)</f>
        <v>0</v>
      </c>
      <c r="K6832" s="490">
        <f>IF(ISBLANK('ADD10'!$T$132),"##BLANK",'ADD10'!$T$132)</f>
        <v>0</v>
      </c>
      <c r="L6832" s="490">
        <f>IF(ISBLANK('ADD10'!$Z$132),"##BLANK",'ADD10'!$Z$132)</f>
        <v>0</v>
      </c>
      <c r="M6832" s="490">
        <f>IF(ISBLANK('ADD10'!$AF$132),"##BLANK",'ADD10'!$AF$132)</f>
        <v>0</v>
      </c>
      <c r="N6832" s="490">
        <f>IF(ISBLANK('ADD10'!$AL$132),"##BLANK",'ADD10'!$AL$132)</f>
        <v>0</v>
      </c>
      <c r="O6832" s="490">
        <f>IF(ISBLANK('ADD10'!$AR$132),"##BLANK",'ADD10'!$AR$132)</f>
        <v>0</v>
      </c>
    </row>
    <row r="6833" spans="2:15" x14ac:dyDescent="0.2">
      <c r="B6833" s="149" t="str">
        <f>UPPER('ADD10'!$BH$132)</f>
        <v>CWW17_123SLT_PR24_POSTFS</v>
      </c>
      <c r="C6833" s="149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3" s="149" t="str">
        <f>'ADD10'!$C$132</f>
        <v>£m</v>
      </c>
      <c r="E6833" s="149" t="s">
        <v>145</v>
      </c>
      <c r="I6833" s="490">
        <f>IF(ISBLANK('ADD10'!$I$132),"##BLANK",'ADD10'!$I$132)</f>
        <v>0</v>
      </c>
      <c r="J6833" s="490">
        <f>IF(ISBLANK('ADD10'!$O$132),"##BLANK",'ADD10'!$O$132)</f>
        <v>0</v>
      </c>
      <c r="K6833" s="490">
        <f>IF(ISBLANK('ADD10'!$U$132),"##BLANK",'ADD10'!$U$132)</f>
        <v>0</v>
      </c>
      <c r="L6833" s="490">
        <f>IF(ISBLANK('ADD10'!$AA$132),"##BLANK",'ADD10'!$AA$132)</f>
        <v>0</v>
      </c>
      <c r="M6833" s="490">
        <f>IF(ISBLANK('ADD10'!$AG$132),"##BLANK",'ADD10'!$AG$132)</f>
        <v>0</v>
      </c>
      <c r="N6833" s="490">
        <f>IF(ISBLANK('ADD10'!$AM$132),"##BLANK",'ADD10'!$AM$132)</f>
        <v>0</v>
      </c>
      <c r="O6833" s="490">
        <f>IF(ISBLANK('ADD10'!$AS$132),"##BLANK",'ADD10'!$AS$132)</f>
        <v>0</v>
      </c>
    </row>
    <row r="6834" spans="2:15" x14ac:dyDescent="0.2">
      <c r="B6834" s="149" t="str">
        <f>UPPER('ADD10'!$BI$132)</f>
        <v>CWW17_123TOT_PR24_POSTFS</v>
      </c>
      <c r="C6834" s="149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4" s="149" t="str">
        <f>'ADD10'!$C$132</f>
        <v>£m</v>
      </c>
      <c r="E6834" s="149" t="s">
        <v>145</v>
      </c>
      <c r="I6834" s="490">
        <f>IF(ISBLANK('ADD10'!$J$132),"##BLANK",'ADD10'!$J$132)</f>
        <v>0</v>
      </c>
      <c r="J6834" s="490">
        <f>IF(ISBLANK('ADD10'!$P$132),"##BLANK",'ADD10'!$P$132)</f>
        <v>0</v>
      </c>
      <c r="K6834" s="490">
        <f>IF(ISBLANK('ADD10'!$V$132),"##BLANK",'ADD10'!$V$132)</f>
        <v>0</v>
      </c>
      <c r="L6834" s="490">
        <f>IF(ISBLANK('ADD10'!$AB$132),"##BLANK",'ADD10'!$AB$132)</f>
        <v>0</v>
      </c>
      <c r="M6834" s="490">
        <f>IF(ISBLANK('ADD10'!$AH$132),"##BLANK",'ADD10'!$AH$132)</f>
        <v>0</v>
      </c>
      <c r="N6834" s="490">
        <f>IF(ISBLANK('ADD10'!$AN$132),"##BLANK",'ADD10'!$AN$132)</f>
        <v>0</v>
      </c>
      <c r="O6834" s="490">
        <f>IF(ISBLANK('ADD10'!$AT$132),"##BLANK",'ADD10'!$AT$132)</f>
        <v>0</v>
      </c>
    </row>
    <row r="6835" spans="2:15" x14ac:dyDescent="0.2">
      <c r="B6835" s="149" t="str">
        <f>UPPER('ADD10'!$BD$133)</f>
        <v>CWW17_124FL_PR24_POSTFS</v>
      </c>
      <c r="C6835" s="149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5" s="149" t="str">
        <f>'ADD10'!$C$133</f>
        <v>£m</v>
      </c>
      <c r="E6835" s="149" t="s">
        <v>145</v>
      </c>
      <c r="I6835" s="490">
        <f>IF(ISBLANK('ADD10'!$E$133),"##BLANK",'ADD10'!$E$133)</f>
        <v>0</v>
      </c>
      <c r="J6835" s="490">
        <f>IF(ISBLANK('ADD10'!$K$133),"##BLANK",'ADD10'!$K$133)</f>
        <v>0</v>
      </c>
      <c r="K6835" s="490">
        <f>IF(ISBLANK('ADD10'!$Q$133),"##BLANK",'ADD10'!$Q$133)</f>
        <v>0</v>
      </c>
      <c r="L6835" s="490">
        <f>IF(ISBLANK('ADD10'!$W$133),"##BLANK",'ADD10'!$W$133)</f>
        <v>0</v>
      </c>
      <c r="M6835" s="490">
        <f>IF(ISBLANK('ADD10'!$AC$133),"##BLANK",'ADD10'!$AC$133)</f>
        <v>0</v>
      </c>
      <c r="N6835" s="490">
        <f>IF(ISBLANK('ADD10'!$AI$133),"##BLANK",'ADD10'!$AI$133)</f>
        <v>0</v>
      </c>
      <c r="O6835" s="490">
        <f>IF(ISBLANK('ADD10'!$AO$133),"##BLANK",'ADD10'!$AO$133)</f>
        <v>0</v>
      </c>
    </row>
    <row r="6836" spans="2:15" x14ac:dyDescent="0.2">
      <c r="B6836" s="149" t="str">
        <f>UPPER('ADD10'!$BE$133)</f>
        <v>CWW17_124SWD_PR24_POSTFS</v>
      </c>
      <c r="C6836" s="149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6" s="149" t="str">
        <f>'ADD10'!$C$133</f>
        <v>£m</v>
      </c>
      <c r="E6836" s="149" t="s">
        <v>145</v>
      </c>
      <c r="I6836" s="490">
        <f>IF(ISBLANK('ADD10'!$F$133),"##BLANK",'ADD10'!$F$133)</f>
        <v>0</v>
      </c>
      <c r="J6836" s="490">
        <f>IF(ISBLANK('ADD10'!$L$133),"##BLANK",'ADD10'!$L$133)</f>
        <v>0</v>
      </c>
      <c r="K6836" s="490">
        <f>IF(ISBLANK('ADD10'!$R$133),"##BLANK",'ADD10'!$R$133)</f>
        <v>0</v>
      </c>
      <c r="L6836" s="490">
        <f>IF(ISBLANK('ADD10'!$X$133),"##BLANK",'ADD10'!$X$133)</f>
        <v>0</v>
      </c>
      <c r="M6836" s="490">
        <f>IF(ISBLANK('ADD10'!$AD$133),"##BLANK",'ADD10'!$AD$133)</f>
        <v>0</v>
      </c>
      <c r="N6836" s="490">
        <f>IF(ISBLANK('ADD10'!$AJ$133),"##BLANK",'ADD10'!$AJ$133)</f>
        <v>0</v>
      </c>
      <c r="O6836" s="490">
        <f>IF(ISBLANK('ADD10'!$AP$133),"##BLANK",'ADD10'!$AP$133)</f>
        <v>0</v>
      </c>
    </row>
    <row r="6837" spans="2:15" x14ac:dyDescent="0.2">
      <c r="B6837" s="149" t="str">
        <f>UPPER('ADD10'!$BF$133)</f>
        <v>CWW17_124HD_PR24_POSTFS</v>
      </c>
      <c r="C6837" s="149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7" s="149" t="str">
        <f>'ADD10'!$C$133</f>
        <v>£m</v>
      </c>
      <c r="E6837" s="149" t="s">
        <v>145</v>
      </c>
      <c r="I6837" s="490">
        <f>IF(ISBLANK('ADD10'!$G$133),"##BLANK",'ADD10'!$G$133)</f>
        <v>0</v>
      </c>
      <c r="J6837" s="490">
        <f>IF(ISBLANK('ADD10'!$M$133),"##BLANK",'ADD10'!$M$133)</f>
        <v>0</v>
      </c>
      <c r="K6837" s="490">
        <f>IF(ISBLANK('ADD10'!$S$133),"##BLANK",'ADD10'!$S$133)</f>
        <v>0</v>
      </c>
      <c r="L6837" s="490">
        <f>IF(ISBLANK('ADD10'!$Y$133),"##BLANK",'ADD10'!$Y$133)</f>
        <v>0</v>
      </c>
      <c r="M6837" s="490">
        <f>IF(ISBLANK('ADD10'!$AE$133),"##BLANK",'ADD10'!$AE$133)</f>
        <v>0</v>
      </c>
      <c r="N6837" s="490">
        <f>IF(ISBLANK('ADD10'!$AK$133),"##BLANK",'ADD10'!$AK$133)</f>
        <v>0</v>
      </c>
      <c r="O6837" s="490">
        <f>IF(ISBLANK('ADD10'!$AQ$133),"##BLANK",'ADD10'!$AQ$133)</f>
        <v>0</v>
      </c>
    </row>
    <row r="6838" spans="2:15" x14ac:dyDescent="0.2">
      <c r="B6838" s="149" t="str">
        <f>UPPER('ADD10'!$BG$133)</f>
        <v>CWW17_124STD_PR24_POSTFS</v>
      </c>
      <c r="C6838" s="149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8" s="149" t="str">
        <f>'ADD10'!$C$133</f>
        <v>£m</v>
      </c>
      <c r="E6838" s="149" t="s">
        <v>145</v>
      </c>
      <c r="I6838" s="490">
        <f>IF(ISBLANK('ADD10'!$H$133),"##BLANK",'ADD10'!$H$133)</f>
        <v>0</v>
      </c>
      <c r="J6838" s="490">
        <f>IF(ISBLANK('ADD10'!$N$133),"##BLANK",'ADD10'!$N$133)</f>
        <v>0</v>
      </c>
      <c r="K6838" s="490">
        <f>IF(ISBLANK('ADD10'!$T$133),"##BLANK",'ADD10'!$T$133)</f>
        <v>0</v>
      </c>
      <c r="L6838" s="490">
        <f>IF(ISBLANK('ADD10'!$Z$133),"##BLANK",'ADD10'!$Z$133)</f>
        <v>0</v>
      </c>
      <c r="M6838" s="490">
        <f>IF(ISBLANK('ADD10'!$AF$133),"##BLANK",'ADD10'!$AF$133)</f>
        <v>0</v>
      </c>
      <c r="N6838" s="490">
        <f>IF(ISBLANK('ADD10'!$AL$133),"##BLANK",'ADD10'!$AL$133)</f>
        <v>0</v>
      </c>
      <c r="O6838" s="490">
        <f>IF(ISBLANK('ADD10'!$AR$133),"##BLANK",'ADD10'!$AR$133)</f>
        <v>0</v>
      </c>
    </row>
    <row r="6839" spans="2:15" x14ac:dyDescent="0.2">
      <c r="B6839" s="149" t="str">
        <f>UPPER('ADD10'!$BH$133)</f>
        <v>CWW17_124SLT_PR24_POSTFS</v>
      </c>
      <c r="C6839" s="149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9" s="149" t="str">
        <f>'ADD10'!$C$133</f>
        <v>£m</v>
      </c>
      <c r="E6839" s="149" t="s">
        <v>145</v>
      </c>
      <c r="I6839" s="490">
        <f>IF(ISBLANK('ADD10'!$I$133),"##BLANK",'ADD10'!$I$133)</f>
        <v>0</v>
      </c>
      <c r="J6839" s="490">
        <f>IF(ISBLANK('ADD10'!$O$133),"##BLANK",'ADD10'!$O$133)</f>
        <v>0</v>
      </c>
      <c r="K6839" s="490">
        <f>IF(ISBLANK('ADD10'!$U$133),"##BLANK",'ADD10'!$U$133)</f>
        <v>0</v>
      </c>
      <c r="L6839" s="490">
        <f>IF(ISBLANK('ADD10'!$AA$133),"##BLANK",'ADD10'!$AA$133)</f>
        <v>0</v>
      </c>
      <c r="M6839" s="490">
        <f>IF(ISBLANK('ADD10'!$AG$133),"##BLANK",'ADD10'!$AG$133)</f>
        <v>0</v>
      </c>
      <c r="N6839" s="490">
        <f>IF(ISBLANK('ADD10'!$AM$133),"##BLANK",'ADD10'!$AM$133)</f>
        <v>0</v>
      </c>
      <c r="O6839" s="490">
        <f>IF(ISBLANK('ADD10'!$AS$133),"##BLANK",'ADD10'!$AS$133)</f>
        <v>0</v>
      </c>
    </row>
    <row r="6840" spans="2:15" x14ac:dyDescent="0.2">
      <c r="B6840" s="149" t="str">
        <f>UPPER('ADD10'!$BI$133)</f>
        <v>CWW17_124TOT_PR24_POSTFS</v>
      </c>
      <c r="C6840" s="149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40" s="149" t="str">
        <f>'ADD10'!$C$133</f>
        <v>£m</v>
      </c>
      <c r="E6840" s="149" t="s">
        <v>145</v>
      </c>
      <c r="I6840" s="490">
        <f>IF(ISBLANK('ADD10'!$J$133),"##BLANK",'ADD10'!$J$133)</f>
        <v>0</v>
      </c>
      <c r="J6840" s="490">
        <f>IF(ISBLANK('ADD10'!$P$133),"##BLANK",'ADD10'!$P$133)</f>
        <v>0</v>
      </c>
      <c r="K6840" s="490">
        <f>IF(ISBLANK('ADD10'!$V$133),"##BLANK",'ADD10'!$V$133)</f>
        <v>0</v>
      </c>
      <c r="L6840" s="490">
        <f>IF(ISBLANK('ADD10'!$AB$133),"##BLANK",'ADD10'!$AB$133)</f>
        <v>0</v>
      </c>
      <c r="M6840" s="490">
        <f>IF(ISBLANK('ADD10'!$AH$133),"##BLANK",'ADD10'!$AH$133)</f>
        <v>0</v>
      </c>
      <c r="N6840" s="490">
        <f>IF(ISBLANK('ADD10'!$AN$133),"##BLANK",'ADD10'!$AN$133)</f>
        <v>0</v>
      </c>
      <c r="O6840" s="490">
        <f>IF(ISBLANK('ADD10'!$AT$133),"##BLANK",'ADD10'!$AT$133)</f>
        <v>0</v>
      </c>
    </row>
    <row r="6841" spans="2:15" x14ac:dyDescent="0.2">
      <c r="B6841" s="149" t="str">
        <f>UPPER('ADD10'!$BD$134)</f>
        <v>CWW17_125FL_PR24_POSTFS</v>
      </c>
      <c r="C6841" s="149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41" s="149" t="str">
        <f>'ADD10'!$C$134</f>
        <v>£m</v>
      </c>
      <c r="E6841" s="149" t="s">
        <v>145</v>
      </c>
      <c r="I6841" s="490">
        <f>IF(ISBLANK('ADD10'!$E$134),"##BLANK",'ADD10'!$E$134)</f>
        <v>0</v>
      </c>
      <c r="J6841" s="490">
        <f>IF(ISBLANK('ADD10'!$K$134),"##BLANK",'ADD10'!$K$134)</f>
        <v>0</v>
      </c>
      <c r="K6841" s="490">
        <f>IF(ISBLANK('ADD10'!$Q$134),"##BLANK",'ADD10'!$Q$134)</f>
        <v>0</v>
      </c>
      <c r="L6841" s="490">
        <f>IF(ISBLANK('ADD10'!$W$134),"##BLANK",'ADD10'!$W$134)</f>
        <v>0</v>
      </c>
      <c r="M6841" s="490">
        <f>IF(ISBLANK('ADD10'!$AC$134),"##BLANK",'ADD10'!$AC$134)</f>
        <v>0</v>
      </c>
      <c r="N6841" s="490">
        <f>IF(ISBLANK('ADD10'!$AI$134),"##BLANK",'ADD10'!$AI$134)</f>
        <v>0</v>
      </c>
      <c r="O6841" s="490">
        <f>IF(ISBLANK('ADD10'!$AO$134),"##BLANK",'ADD10'!$AO$134)</f>
        <v>0</v>
      </c>
    </row>
    <row r="6842" spans="2:15" x14ac:dyDescent="0.2">
      <c r="B6842" s="149" t="str">
        <f>UPPER('ADD10'!$BE$134)</f>
        <v>CWW17_125SWD_PR24_POSTFS</v>
      </c>
      <c r="C6842" s="149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2" s="149" t="str">
        <f>'ADD10'!$C$134</f>
        <v>£m</v>
      </c>
      <c r="E6842" s="149" t="s">
        <v>145</v>
      </c>
      <c r="I6842" s="490">
        <f>IF(ISBLANK('ADD10'!$F$134),"##BLANK",'ADD10'!$F$134)</f>
        <v>0</v>
      </c>
      <c r="J6842" s="490">
        <f>IF(ISBLANK('ADD10'!$L$134),"##BLANK",'ADD10'!$L$134)</f>
        <v>0</v>
      </c>
      <c r="K6842" s="490">
        <f>IF(ISBLANK('ADD10'!$R$134),"##BLANK",'ADD10'!$R$134)</f>
        <v>0</v>
      </c>
      <c r="L6842" s="490">
        <f>IF(ISBLANK('ADD10'!$X$134),"##BLANK",'ADD10'!$X$134)</f>
        <v>0</v>
      </c>
      <c r="M6842" s="490">
        <f>IF(ISBLANK('ADD10'!$AD$134),"##BLANK",'ADD10'!$AD$134)</f>
        <v>0</v>
      </c>
      <c r="N6842" s="490">
        <f>IF(ISBLANK('ADD10'!$AJ$134),"##BLANK",'ADD10'!$AJ$134)</f>
        <v>0</v>
      </c>
      <c r="O6842" s="490">
        <f>IF(ISBLANK('ADD10'!$AP$134),"##BLANK",'ADD10'!$AP$134)</f>
        <v>0</v>
      </c>
    </row>
    <row r="6843" spans="2:15" x14ac:dyDescent="0.2">
      <c r="B6843" s="149" t="str">
        <f>UPPER('ADD10'!$BF$134)</f>
        <v>CWW17_125HD_PR24_POSTFS</v>
      </c>
      <c r="C6843" s="149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3" s="149" t="str">
        <f>'ADD10'!$C$134</f>
        <v>£m</v>
      </c>
      <c r="E6843" s="149" t="s">
        <v>145</v>
      </c>
      <c r="I6843" s="490">
        <f>IF(ISBLANK('ADD10'!$G$134),"##BLANK",'ADD10'!$G$134)</f>
        <v>0</v>
      </c>
      <c r="J6843" s="490">
        <f>IF(ISBLANK('ADD10'!$M$134),"##BLANK",'ADD10'!$M$134)</f>
        <v>0</v>
      </c>
      <c r="K6843" s="490">
        <f>IF(ISBLANK('ADD10'!$S$134),"##BLANK",'ADD10'!$S$134)</f>
        <v>0</v>
      </c>
      <c r="L6843" s="490">
        <f>IF(ISBLANK('ADD10'!$Y$134),"##BLANK",'ADD10'!$Y$134)</f>
        <v>0</v>
      </c>
      <c r="M6843" s="490">
        <f>IF(ISBLANK('ADD10'!$AE$134),"##BLANK",'ADD10'!$AE$134)</f>
        <v>0</v>
      </c>
      <c r="N6843" s="490">
        <f>IF(ISBLANK('ADD10'!$AK$134),"##BLANK",'ADD10'!$AK$134)</f>
        <v>0</v>
      </c>
      <c r="O6843" s="490">
        <f>IF(ISBLANK('ADD10'!$AQ$134),"##BLANK",'ADD10'!$AQ$134)</f>
        <v>0</v>
      </c>
    </row>
    <row r="6844" spans="2:15" x14ac:dyDescent="0.2">
      <c r="B6844" s="149" t="str">
        <f>UPPER('ADD10'!$BG$134)</f>
        <v>CWW17_125STD_PR24_POSTFS</v>
      </c>
      <c r="C6844" s="149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4" s="149" t="str">
        <f>'ADD10'!$C$134</f>
        <v>£m</v>
      </c>
      <c r="E6844" s="149" t="s">
        <v>145</v>
      </c>
      <c r="I6844" s="490">
        <f>IF(ISBLANK('ADD10'!$H$134),"##BLANK",'ADD10'!$H$134)</f>
        <v>0</v>
      </c>
      <c r="J6844" s="490">
        <f>IF(ISBLANK('ADD10'!$N$134),"##BLANK",'ADD10'!$N$134)</f>
        <v>0</v>
      </c>
      <c r="K6844" s="490">
        <f>IF(ISBLANK('ADD10'!$T$134),"##BLANK",'ADD10'!$T$134)</f>
        <v>0</v>
      </c>
      <c r="L6844" s="490">
        <f>IF(ISBLANK('ADD10'!$Z$134),"##BLANK",'ADD10'!$Z$134)</f>
        <v>0</v>
      </c>
      <c r="M6844" s="490">
        <f>IF(ISBLANK('ADD10'!$AF$134),"##BLANK",'ADD10'!$AF$134)</f>
        <v>0</v>
      </c>
      <c r="N6844" s="490">
        <f>IF(ISBLANK('ADD10'!$AL$134),"##BLANK",'ADD10'!$AL$134)</f>
        <v>0</v>
      </c>
      <c r="O6844" s="490">
        <f>IF(ISBLANK('ADD10'!$AR$134),"##BLANK",'ADD10'!$AR$134)</f>
        <v>0</v>
      </c>
    </row>
    <row r="6845" spans="2:15" x14ac:dyDescent="0.2">
      <c r="B6845" s="149" t="str">
        <f>UPPER('ADD10'!$BH$134)</f>
        <v>CWW17_125SLT_PR24_POSTFS</v>
      </c>
      <c r="C6845" s="149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5" s="149" t="str">
        <f>'ADD10'!$C$134</f>
        <v>£m</v>
      </c>
      <c r="E6845" s="149" t="s">
        <v>145</v>
      </c>
      <c r="I6845" s="490">
        <f>IF(ISBLANK('ADD10'!$I$134),"##BLANK",'ADD10'!$I$134)</f>
        <v>0</v>
      </c>
      <c r="J6845" s="490">
        <f>IF(ISBLANK('ADD10'!$O$134),"##BLANK",'ADD10'!$O$134)</f>
        <v>0</v>
      </c>
      <c r="K6845" s="490">
        <f>IF(ISBLANK('ADD10'!$U$134),"##BLANK",'ADD10'!$U$134)</f>
        <v>0</v>
      </c>
      <c r="L6845" s="490">
        <f>IF(ISBLANK('ADD10'!$AA$134),"##BLANK",'ADD10'!$AA$134)</f>
        <v>0</v>
      </c>
      <c r="M6845" s="490">
        <f>IF(ISBLANK('ADD10'!$AG$134),"##BLANK",'ADD10'!$AG$134)</f>
        <v>0</v>
      </c>
      <c r="N6845" s="490">
        <f>IF(ISBLANK('ADD10'!$AM$134),"##BLANK",'ADD10'!$AM$134)</f>
        <v>0</v>
      </c>
      <c r="O6845" s="490">
        <f>IF(ISBLANK('ADD10'!$AS$134),"##BLANK",'ADD10'!$AS$134)</f>
        <v>0</v>
      </c>
    </row>
    <row r="6846" spans="2:15" x14ac:dyDescent="0.2">
      <c r="B6846" s="149" t="str">
        <f>UPPER('ADD10'!$BI$134)</f>
        <v>CWW17_125TOT_PR24_POSTFS</v>
      </c>
      <c r="C6846" s="149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6" s="149" t="str">
        <f>'ADD10'!$C$134</f>
        <v>£m</v>
      </c>
      <c r="E6846" s="149" t="s">
        <v>145</v>
      </c>
      <c r="I6846" s="490">
        <f>IF(ISBLANK('ADD10'!$J$134),"##BLANK",'ADD10'!$J$134)</f>
        <v>0</v>
      </c>
      <c r="J6846" s="490">
        <f>IF(ISBLANK('ADD10'!$P$134),"##BLANK",'ADD10'!$P$134)</f>
        <v>0</v>
      </c>
      <c r="K6846" s="490">
        <f>IF(ISBLANK('ADD10'!$V$134),"##BLANK",'ADD10'!$V$134)</f>
        <v>0</v>
      </c>
      <c r="L6846" s="490">
        <f>IF(ISBLANK('ADD10'!$AB$134),"##BLANK",'ADD10'!$AB$134)</f>
        <v>0</v>
      </c>
      <c r="M6846" s="490">
        <f>IF(ISBLANK('ADD10'!$AH$134),"##BLANK",'ADD10'!$AH$134)</f>
        <v>0</v>
      </c>
      <c r="N6846" s="490">
        <f>IF(ISBLANK('ADD10'!$AN$134),"##BLANK",'ADD10'!$AN$134)</f>
        <v>0</v>
      </c>
      <c r="O6846" s="490">
        <f>IF(ISBLANK('ADD10'!$AT$134),"##BLANK",'ADD10'!$AT$134)</f>
        <v>0</v>
      </c>
    </row>
    <row r="6847" spans="2:15" x14ac:dyDescent="0.2">
      <c r="B6847" s="149" t="str">
        <f>UPPER('ADD10'!$BD$135)</f>
        <v>CWW17_126FL_PR24_POSTFS</v>
      </c>
      <c r="C6847" s="149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7" s="149" t="str">
        <f>'ADD10'!$C$135</f>
        <v>£m</v>
      </c>
      <c r="E6847" s="149" t="s">
        <v>145</v>
      </c>
      <c r="I6847" s="490">
        <f>IF(ISBLANK('ADD10'!$E$135),"##BLANK",'ADD10'!$E$135)</f>
        <v>0</v>
      </c>
      <c r="J6847" s="490">
        <f>IF(ISBLANK('ADD10'!$K$135),"##BLANK",'ADD10'!$K$135)</f>
        <v>0</v>
      </c>
      <c r="K6847" s="490">
        <f>IF(ISBLANK('ADD10'!$Q$135),"##BLANK",'ADD10'!$Q$135)</f>
        <v>0</v>
      </c>
      <c r="L6847" s="490">
        <f>IF(ISBLANK('ADD10'!$W$135),"##BLANK",'ADD10'!$W$135)</f>
        <v>0</v>
      </c>
      <c r="M6847" s="490">
        <f>IF(ISBLANK('ADD10'!$AC$135),"##BLANK",'ADD10'!$AC$135)</f>
        <v>0</v>
      </c>
      <c r="N6847" s="490">
        <f>IF(ISBLANK('ADD10'!$AI$135),"##BLANK",'ADD10'!$AI$135)</f>
        <v>0</v>
      </c>
      <c r="O6847" s="490">
        <f>IF(ISBLANK('ADD10'!$AO$135),"##BLANK",'ADD10'!$AO$135)</f>
        <v>0</v>
      </c>
    </row>
    <row r="6848" spans="2:15" x14ac:dyDescent="0.2">
      <c r="B6848" s="149" t="str">
        <f>UPPER('ADD10'!$BE$135)</f>
        <v>CWW17_126SWD_PR24_POSTFS</v>
      </c>
      <c r="C6848" s="149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8" s="149" t="str">
        <f>'ADD10'!$C$135</f>
        <v>£m</v>
      </c>
      <c r="E6848" s="149" t="s">
        <v>145</v>
      </c>
      <c r="I6848" s="490">
        <f>IF(ISBLANK('ADD10'!$F$135),"##BLANK",'ADD10'!$F$135)</f>
        <v>0</v>
      </c>
      <c r="J6848" s="490">
        <f>IF(ISBLANK('ADD10'!$L$135),"##BLANK",'ADD10'!$L$135)</f>
        <v>0</v>
      </c>
      <c r="K6848" s="490">
        <f>IF(ISBLANK('ADD10'!$R$135),"##BLANK",'ADD10'!$R$135)</f>
        <v>0</v>
      </c>
      <c r="L6848" s="490">
        <f>IF(ISBLANK('ADD10'!$X$135),"##BLANK",'ADD10'!$X$135)</f>
        <v>0</v>
      </c>
      <c r="M6848" s="490">
        <f>IF(ISBLANK('ADD10'!$AD$135),"##BLANK",'ADD10'!$AD$135)</f>
        <v>0</v>
      </c>
      <c r="N6848" s="490">
        <f>IF(ISBLANK('ADD10'!$AJ$135),"##BLANK",'ADD10'!$AJ$135)</f>
        <v>0</v>
      </c>
      <c r="O6848" s="490">
        <f>IF(ISBLANK('ADD10'!$AP$135),"##BLANK",'ADD10'!$AP$135)</f>
        <v>0</v>
      </c>
    </row>
    <row r="6849" spans="2:15" x14ac:dyDescent="0.2">
      <c r="B6849" s="149" t="str">
        <f>UPPER('ADD10'!$BF$135)</f>
        <v>CWW17_126HD_PR24_POSTFS</v>
      </c>
      <c r="C6849" s="149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9" s="149" t="str">
        <f>'ADD10'!$C$135</f>
        <v>£m</v>
      </c>
      <c r="E6849" s="149" t="s">
        <v>145</v>
      </c>
      <c r="I6849" s="490">
        <f>IF(ISBLANK('ADD10'!$G$135),"##BLANK",'ADD10'!$G$135)</f>
        <v>0</v>
      </c>
      <c r="J6849" s="490">
        <f>IF(ISBLANK('ADD10'!$M$135),"##BLANK",'ADD10'!$M$135)</f>
        <v>0</v>
      </c>
      <c r="K6849" s="490">
        <f>IF(ISBLANK('ADD10'!$S$135),"##BLANK",'ADD10'!$S$135)</f>
        <v>0</v>
      </c>
      <c r="L6849" s="490">
        <f>IF(ISBLANK('ADD10'!$Y$135),"##BLANK",'ADD10'!$Y$135)</f>
        <v>0</v>
      </c>
      <c r="M6849" s="490">
        <f>IF(ISBLANK('ADD10'!$AE$135),"##BLANK",'ADD10'!$AE$135)</f>
        <v>0</v>
      </c>
      <c r="N6849" s="490">
        <f>IF(ISBLANK('ADD10'!$AK$135),"##BLANK",'ADD10'!$AK$135)</f>
        <v>0</v>
      </c>
      <c r="O6849" s="490">
        <f>IF(ISBLANK('ADD10'!$AQ$135),"##BLANK",'ADD10'!$AQ$135)</f>
        <v>0</v>
      </c>
    </row>
    <row r="6850" spans="2:15" x14ac:dyDescent="0.2">
      <c r="B6850" s="149" t="str">
        <f>UPPER('ADD10'!$BG$135)</f>
        <v>CWW17_126STD_PR24_POSTFS</v>
      </c>
      <c r="C6850" s="149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50" s="149" t="str">
        <f>'ADD10'!$C$135</f>
        <v>£m</v>
      </c>
      <c r="E6850" s="149" t="s">
        <v>145</v>
      </c>
      <c r="I6850" s="490">
        <f>IF(ISBLANK('ADD10'!$H$135),"##BLANK",'ADD10'!$H$135)</f>
        <v>0</v>
      </c>
      <c r="J6850" s="490">
        <f>IF(ISBLANK('ADD10'!$N$135),"##BLANK",'ADD10'!$N$135)</f>
        <v>0</v>
      </c>
      <c r="K6850" s="490">
        <f>IF(ISBLANK('ADD10'!$T$135),"##BLANK",'ADD10'!$T$135)</f>
        <v>0</v>
      </c>
      <c r="L6850" s="490">
        <f>IF(ISBLANK('ADD10'!$Z$135),"##BLANK",'ADD10'!$Z$135)</f>
        <v>0</v>
      </c>
      <c r="M6850" s="490">
        <f>IF(ISBLANK('ADD10'!$AF$135),"##BLANK",'ADD10'!$AF$135)</f>
        <v>0</v>
      </c>
      <c r="N6850" s="490">
        <f>IF(ISBLANK('ADD10'!$AL$135),"##BLANK",'ADD10'!$AL$135)</f>
        <v>0</v>
      </c>
      <c r="O6850" s="490">
        <f>IF(ISBLANK('ADD10'!$AR$135),"##BLANK",'ADD10'!$AR$135)</f>
        <v>0</v>
      </c>
    </row>
    <row r="6851" spans="2:15" x14ac:dyDescent="0.2">
      <c r="B6851" s="149" t="str">
        <f>UPPER('ADD10'!$BH$135)</f>
        <v>CWW17_126SLT_PR24_POSTFS</v>
      </c>
      <c r="C6851" s="149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51" s="149" t="str">
        <f>'ADD10'!$C$135</f>
        <v>£m</v>
      </c>
      <c r="E6851" s="149" t="s">
        <v>145</v>
      </c>
      <c r="I6851" s="490">
        <f>IF(ISBLANK('ADD10'!$I$135),"##BLANK",'ADD10'!$I$135)</f>
        <v>0</v>
      </c>
      <c r="J6851" s="490">
        <f>IF(ISBLANK('ADD10'!$O$135),"##BLANK",'ADD10'!$O$135)</f>
        <v>0</v>
      </c>
      <c r="K6851" s="490">
        <f>IF(ISBLANK('ADD10'!$U$135),"##BLANK",'ADD10'!$U$135)</f>
        <v>0</v>
      </c>
      <c r="L6851" s="490">
        <f>IF(ISBLANK('ADD10'!$AA$135),"##BLANK",'ADD10'!$AA$135)</f>
        <v>0</v>
      </c>
      <c r="M6851" s="490">
        <f>IF(ISBLANK('ADD10'!$AG$135),"##BLANK",'ADD10'!$AG$135)</f>
        <v>0</v>
      </c>
      <c r="N6851" s="490">
        <f>IF(ISBLANK('ADD10'!$AM$135),"##BLANK",'ADD10'!$AM$135)</f>
        <v>0</v>
      </c>
      <c r="O6851" s="490">
        <f>IF(ISBLANK('ADD10'!$AS$135),"##BLANK",'ADD10'!$AS$135)</f>
        <v>0</v>
      </c>
    </row>
    <row r="6852" spans="2:15" x14ac:dyDescent="0.2">
      <c r="B6852" s="149" t="str">
        <f>UPPER('ADD10'!$BI$135)</f>
        <v>CWW17_126TOT_PR24_POSTFS</v>
      </c>
      <c r="C6852" s="149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2" s="149" t="str">
        <f>'ADD10'!$C$135</f>
        <v>£m</v>
      </c>
      <c r="E6852" s="149" t="s">
        <v>145</v>
      </c>
      <c r="I6852" s="490">
        <f>IF(ISBLANK('ADD10'!$J$135),"##BLANK",'ADD10'!$J$135)</f>
        <v>0</v>
      </c>
      <c r="J6852" s="490">
        <f>IF(ISBLANK('ADD10'!$P$135),"##BLANK",'ADD10'!$P$135)</f>
        <v>0</v>
      </c>
      <c r="K6852" s="490">
        <f>IF(ISBLANK('ADD10'!$V$135),"##BLANK",'ADD10'!$V$135)</f>
        <v>0</v>
      </c>
      <c r="L6852" s="490">
        <f>IF(ISBLANK('ADD10'!$AB$135),"##BLANK",'ADD10'!$AB$135)</f>
        <v>0</v>
      </c>
      <c r="M6852" s="490">
        <f>IF(ISBLANK('ADD10'!$AH$135),"##BLANK",'ADD10'!$AH$135)</f>
        <v>0</v>
      </c>
      <c r="N6852" s="490">
        <f>IF(ISBLANK('ADD10'!$AN$135),"##BLANK",'ADD10'!$AN$135)</f>
        <v>0</v>
      </c>
      <c r="O6852" s="490">
        <f>IF(ISBLANK('ADD10'!$AT$135),"##BLANK",'ADD10'!$AT$135)</f>
        <v>0</v>
      </c>
    </row>
    <row r="6853" spans="2:15" x14ac:dyDescent="0.2">
      <c r="B6853" s="149" t="str">
        <f>UPPER('ADD10'!$BD$136)</f>
        <v>CWW17_127FL_PR24_POSTFS</v>
      </c>
      <c r="C6853" s="149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3" s="149" t="str">
        <f>'ADD10'!$C$136</f>
        <v>£m</v>
      </c>
      <c r="E6853" s="149" t="s">
        <v>145</v>
      </c>
      <c r="I6853" s="490">
        <f>IF(ISBLANK('ADD10'!$E$136),"##BLANK",'ADD10'!$E$136)</f>
        <v>0</v>
      </c>
      <c r="J6853" s="490">
        <f>IF(ISBLANK('ADD10'!$K$136),"##BLANK",'ADD10'!$K$136)</f>
        <v>0</v>
      </c>
      <c r="K6853" s="490">
        <f>IF(ISBLANK('ADD10'!$Q$136),"##BLANK",'ADD10'!$Q$136)</f>
        <v>0</v>
      </c>
      <c r="L6853" s="490">
        <f>IF(ISBLANK('ADD10'!$W$136),"##BLANK",'ADD10'!$W$136)</f>
        <v>0</v>
      </c>
      <c r="M6853" s="490">
        <f>IF(ISBLANK('ADD10'!$AC$136),"##BLANK",'ADD10'!$AC$136)</f>
        <v>0</v>
      </c>
      <c r="N6853" s="490">
        <f>IF(ISBLANK('ADD10'!$AI$136),"##BLANK",'ADD10'!$AI$136)</f>
        <v>0</v>
      </c>
      <c r="O6853" s="490">
        <f>IF(ISBLANK('ADD10'!$AO$136),"##BLANK",'ADD10'!$AO$136)</f>
        <v>0</v>
      </c>
    </row>
    <row r="6854" spans="2:15" x14ac:dyDescent="0.2">
      <c r="B6854" s="149" t="str">
        <f>UPPER('ADD10'!$BE$136)</f>
        <v>CWW17_127SWD_PR24_POSTFS</v>
      </c>
      <c r="C6854" s="149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4" s="149" t="str">
        <f>'ADD10'!$C$136</f>
        <v>£m</v>
      </c>
      <c r="E6854" s="149" t="s">
        <v>145</v>
      </c>
      <c r="I6854" s="490">
        <f>IF(ISBLANK('ADD10'!$F$136),"##BLANK",'ADD10'!$F$136)</f>
        <v>0</v>
      </c>
      <c r="J6854" s="490">
        <f>IF(ISBLANK('ADD10'!$L$136),"##BLANK",'ADD10'!$L$136)</f>
        <v>0</v>
      </c>
      <c r="K6854" s="490">
        <f>IF(ISBLANK('ADD10'!$R$136),"##BLANK",'ADD10'!$R$136)</f>
        <v>0</v>
      </c>
      <c r="L6854" s="490">
        <f>IF(ISBLANK('ADD10'!$X$136),"##BLANK",'ADD10'!$X$136)</f>
        <v>0</v>
      </c>
      <c r="M6854" s="490">
        <f>IF(ISBLANK('ADD10'!$AD$136),"##BLANK",'ADD10'!$AD$136)</f>
        <v>0</v>
      </c>
      <c r="N6854" s="490">
        <f>IF(ISBLANK('ADD10'!$AJ$136),"##BLANK",'ADD10'!$AJ$136)</f>
        <v>0</v>
      </c>
      <c r="O6854" s="490">
        <f>IF(ISBLANK('ADD10'!$AP$136),"##BLANK",'ADD10'!$AP$136)</f>
        <v>0</v>
      </c>
    </row>
    <row r="6855" spans="2:15" x14ac:dyDescent="0.2">
      <c r="B6855" s="149" t="str">
        <f>UPPER('ADD10'!$BF$136)</f>
        <v>CWW17_127HD_PR24_POSTFS</v>
      </c>
      <c r="C6855" s="149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5" s="149" t="str">
        <f>'ADD10'!$C$136</f>
        <v>£m</v>
      </c>
      <c r="E6855" s="149" t="s">
        <v>145</v>
      </c>
      <c r="I6855" s="490">
        <f>IF(ISBLANK('ADD10'!$G$136),"##BLANK",'ADD10'!$G$136)</f>
        <v>0</v>
      </c>
      <c r="J6855" s="490">
        <f>IF(ISBLANK('ADD10'!$M$136),"##BLANK",'ADD10'!$M$136)</f>
        <v>0</v>
      </c>
      <c r="K6855" s="490">
        <f>IF(ISBLANK('ADD10'!$S$136),"##BLANK",'ADD10'!$S$136)</f>
        <v>0</v>
      </c>
      <c r="L6855" s="490">
        <f>IF(ISBLANK('ADD10'!$Y$136),"##BLANK",'ADD10'!$Y$136)</f>
        <v>0</v>
      </c>
      <c r="M6855" s="490">
        <f>IF(ISBLANK('ADD10'!$AE$136),"##BLANK",'ADD10'!$AE$136)</f>
        <v>0</v>
      </c>
      <c r="N6855" s="490">
        <f>IF(ISBLANK('ADD10'!$AK$136),"##BLANK",'ADD10'!$AK$136)</f>
        <v>0</v>
      </c>
      <c r="O6855" s="490">
        <f>IF(ISBLANK('ADD10'!$AQ$136),"##BLANK",'ADD10'!$AQ$136)</f>
        <v>0</v>
      </c>
    </row>
    <row r="6856" spans="2:15" x14ac:dyDescent="0.2">
      <c r="B6856" s="149" t="str">
        <f>UPPER('ADD10'!$BG$136)</f>
        <v>CWW17_127STD_PR24_POSTFS</v>
      </c>
      <c r="C6856" s="149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6" s="149" t="str">
        <f>'ADD10'!$C$136</f>
        <v>£m</v>
      </c>
      <c r="E6856" s="149" t="s">
        <v>145</v>
      </c>
      <c r="I6856" s="490">
        <f>IF(ISBLANK('ADD10'!$H$136),"##BLANK",'ADD10'!$H$136)</f>
        <v>0</v>
      </c>
      <c r="J6856" s="490">
        <f>IF(ISBLANK('ADD10'!$N$136),"##BLANK",'ADD10'!$N$136)</f>
        <v>0</v>
      </c>
      <c r="K6856" s="490">
        <f>IF(ISBLANK('ADD10'!$T$136),"##BLANK",'ADD10'!$T$136)</f>
        <v>0</v>
      </c>
      <c r="L6856" s="490">
        <f>IF(ISBLANK('ADD10'!$Z$136),"##BLANK",'ADD10'!$Z$136)</f>
        <v>0</v>
      </c>
      <c r="M6856" s="490">
        <f>IF(ISBLANK('ADD10'!$AF$136),"##BLANK",'ADD10'!$AF$136)</f>
        <v>0</v>
      </c>
      <c r="N6856" s="490">
        <f>IF(ISBLANK('ADD10'!$AL$136),"##BLANK",'ADD10'!$AL$136)</f>
        <v>0</v>
      </c>
      <c r="O6856" s="490">
        <f>IF(ISBLANK('ADD10'!$AR$136),"##BLANK",'ADD10'!$AR$136)</f>
        <v>0</v>
      </c>
    </row>
    <row r="6857" spans="2:15" x14ac:dyDescent="0.2">
      <c r="B6857" s="149" t="str">
        <f>UPPER('ADD10'!$BH$136)</f>
        <v>CWW17_127SLT_PR24_POSTFS</v>
      </c>
      <c r="C6857" s="149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7" s="149" t="str">
        <f>'ADD10'!$C$136</f>
        <v>£m</v>
      </c>
      <c r="E6857" s="149" t="s">
        <v>145</v>
      </c>
      <c r="I6857" s="490">
        <f>IF(ISBLANK('ADD10'!$I$136),"##BLANK",'ADD10'!$I$136)</f>
        <v>0</v>
      </c>
      <c r="J6857" s="490">
        <f>IF(ISBLANK('ADD10'!$O$136),"##BLANK",'ADD10'!$O$136)</f>
        <v>0</v>
      </c>
      <c r="K6857" s="490">
        <f>IF(ISBLANK('ADD10'!$U$136),"##BLANK",'ADD10'!$U$136)</f>
        <v>0</v>
      </c>
      <c r="L6857" s="490">
        <f>IF(ISBLANK('ADD10'!$AA$136),"##BLANK",'ADD10'!$AA$136)</f>
        <v>0</v>
      </c>
      <c r="M6857" s="490">
        <f>IF(ISBLANK('ADD10'!$AG$136),"##BLANK",'ADD10'!$AG$136)</f>
        <v>0</v>
      </c>
      <c r="N6857" s="490">
        <f>IF(ISBLANK('ADD10'!$AM$136),"##BLANK",'ADD10'!$AM$136)</f>
        <v>0</v>
      </c>
      <c r="O6857" s="490">
        <f>IF(ISBLANK('ADD10'!$AS$136),"##BLANK",'ADD10'!$AS$136)</f>
        <v>0</v>
      </c>
    </row>
    <row r="6858" spans="2:15" x14ac:dyDescent="0.2">
      <c r="B6858" s="149" t="str">
        <f>UPPER('ADD10'!$BI$136)</f>
        <v>CWW17_127TOT_PR24_POSTFS</v>
      </c>
      <c r="C6858" s="149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8" s="149" t="str">
        <f>'ADD10'!$C$136</f>
        <v>£m</v>
      </c>
      <c r="E6858" s="149" t="s">
        <v>145</v>
      </c>
      <c r="I6858" s="490">
        <f>IF(ISBLANK('ADD10'!$J$136),"##BLANK",'ADD10'!$J$136)</f>
        <v>0</v>
      </c>
      <c r="J6858" s="490">
        <f>IF(ISBLANK('ADD10'!$P$136),"##BLANK",'ADD10'!$P$136)</f>
        <v>0</v>
      </c>
      <c r="K6858" s="490">
        <f>IF(ISBLANK('ADD10'!$V$136),"##BLANK",'ADD10'!$V$136)</f>
        <v>0</v>
      </c>
      <c r="L6858" s="490">
        <f>IF(ISBLANK('ADD10'!$AB$136),"##BLANK",'ADD10'!$AB$136)</f>
        <v>0</v>
      </c>
      <c r="M6858" s="490">
        <f>IF(ISBLANK('ADD10'!$AH$136),"##BLANK",'ADD10'!$AH$136)</f>
        <v>0</v>
      </c>
      <c r="N6858" s="490">
        <f>IF(ISBLANK('ADD10'!$AN$136),"##BLANK",'ADD10'!$AN$136)</f>
        <v>0</v>
      </c>
      <c r="O6858" s="490">
        <f>IF(ISBLANK('ADD10'!$AT$136),"##BLANK",'ADD10'!$AT$136)</f>
        <v>0</v>
      </c>
    </row>
    <row r="6859" spans="2:15" x14ac:dyDescent="0.2">
      <c r="B6859" s="149" t="str">
        <f>UPPER('ADD10'!$BD$137)</f>
        <v>CWW17_128FL_PR24_POSTFS</v>
      </c>
      <c r="C6859" s="149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9" s="149" t="str">
        <f>'ADD10'!$C$137</f>
        <v>£m</v>
      </c>
      <c r="E6859" s="149" t="s">
        <v>145</v>
      </c>
      <c r="I6859" s="490">
        <f>IF(ISBLANK('ADD10'!$E$137),"##BLANK",'ADD10'!$E$137)</f>
        <v>0</v>
      </c>
      <c r="J6859" s="490">
        <f>IF(ISBLANK('ADD10'!$K$137),"##BLANK",'ADD10'!$K$137)</f>
        <v>0</v>
      </c>
      <c r="K6859" s="490">
        <f>IF(ISBLANK('ADD10'!$Q$137),"##BLANK",'ADD10'!$Q$137)</f>
        <v>0</v>
      </c>
      <c r="L6859" s="490">
        <f>IF(ISBLANK('ADD10'!$W$137),"##BLANK",'ADD10'!$W$137)</f>
        <v>0</v>
      </c>
      <c r="M6859" s="490">
        <f>IF(ISBLANK('ADD10'!$AC$137),"##BLANK",'ADD10'!$AC$137)</f>
        <v>0</v>
      </c>
      <c r="N6859" s="490">
        <f>IF(ISBLANK('ADD10'!$AI$137),"##BLANK",'ADD10'!$AI$137)</f>
        <v>0</v>
      </c>
      <c r="O6859" s="490">
        <f>IF(ISBLANK('ADD10'!$AO$137),"##BLANK",'ADD10'!$AO$137)</f>
        <v>0</v>
      </c>
    </row>
    <row r="6860" spans="2:15" x14ac:dyDescent="0.2">
      <c r="B6860" s="149" t="str">
        <f>UPPER('ADD10'!$BE$137)</f>
        <v>CWW17_128SWD_PR24_POSTFS</v>
      </c>
      <c r="C6860" s="149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60" s="149" t="str">
        <f>'ADD10'!$C$137</f>
        <v>£m</v>
      </c>
      <c r="E6860" s="149" t="s">
        <v>145</v>
      </c>
      <c r="I6860" s="490">
        <f>IF(ISBLANK('ADD10'!$F$137),"##BLANK",'ADD10'!$F$137)</f>
        <v>0</v>
      </c>
      <c r="J6860" s="490">
        <f>IF(ISBLANK('ADD10'!$L$137),"##BLANK",'ADD10'!$L$137)</f>
        <v>0</v>
      </c>
      <c r="K6860" s="490">
        <f>IF(ISBLANK('ADD10'!$R$137),"##BLANK",'ADD10'!$R$137)</f>
        <v>0</v>
      </c>
      <c r="L6860" s="490">
        <f>IF(ISBLANK('ADD10'!$X$137),"##BLANK",'ADD10'!$X$137)</f>
        <v>0</v>
      </c>
      <c r="M6860" s="490">
        <f>IF(ISBLANK('ADD10'!$AD$137),"##BLANK",'ADD10'!$AD$137)</f>
        <v>0</v>
      </c>
      <c r="N6860" s="490">
        <f>IF(ISBLANK('ADD10'!$AJ$137),"##BLANK",'ADD10'!$AJ$137)</f>
        <v>0</v>
      </c>
      <c r="O6860" s="490">
        <f>IF(ISBLANK('ADD10'!$AP$137),"##BLANK",'ADD10'!$AP$137)</f>
        <v>0</v>
      </c>
    </row>
    <row r="6861" spans="2:15" x14ac:dyDescent="0.2">
      <c r="B6861" s="149" t="str">
        <f>UPPER('ADD10'!$BF$137)</f>
        <v>CWW17_128HD_PR24_POSTFS</v>
      </c>
      <c r="C6861" s="149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61" s="149" t="str">
        <f>'ADD10'!$C$137</f>
        <v>£m</v>
      </c>
      <c r="E6861" s="149" t="s">
        <v>145</v>
      </c>
      <c r="I6861" s="490">
        <f>IF(ISBLANK('ADD10'!$G$137),"##BLANK",'ADD10'!$G$137)</f>
        <v>0</v>
      </c>
      <c r="J6861" s="490">
        <f>IF(ISBLANK('ADD10'!$M$137),"##BLANK",'ADD10'!$M$137)</f>
        <v>0</v>
      </c>
      <c r="K6861" s="490">
        <f>IF(ISBLANK('ADD10'!$S$137),"##BLANK",'ADD10'!$S$137)</f>
        <v>0</v>
      </c>
      <c r="L6861" s="490">
        <f>IF(ISBLANK('ADD10'!$Y$137),"##BLANK",'ADD10'!$Y$137)</f>
        <v>0</v>
      </c>
      <c r="M6861" s="490">
        <f>IF(ISBLANK('ADD10'!$AE$137),"##BLANK",'ADD10'!$AE$137)</f>
        <v>0</v>
      </c>
      <c r="N6861" s="490">
        <f>IF(ISBLANK('ADD10'!$AK$137),"##BLANK",'ADD10'!$AK$137)</f>
        <v>0</v>
      </c>
      <c r="O6861" s="490">
        <f>IF(ISBLANK('ADD10'!$AQ$137),"##BLANK",'ADD10'!$AQ$137)</f>
        <v>0</v>
      </c>
    </row>
    <row r="6862" spans="2:15" x14ac:dyDescent="0.2">
      <c r="B6862" s="149" t="str">
        <f>UPPER('ADD10'!$BG$137)</f>
        <v>CWW17_128STD_PR24_POSTFS</v>
      </c>
      <c r="C6862" s="149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2" s="149" t="str">
        <f>'ADD10'!$C$137</f>
        <v>£m</v>
      </c>
      <c r="E6862" s="149" t="s">
        <v>145</v>
      </c>
      <c r="I6862" s="490">
        <f>IF(ISBLANK('ADD10'!$H$137),"##BLANK",'ADD10'!$H$137)</f>
        <v>0</v>
      </c>
      <c r="J6862" s="490">
        <f>IF(ISBLANK('ADD10'!$N$137),"##BLANK",'ADD10'!$N$137)</f>
        <v>0</v>
      </c>
      <c r="K6862" s="490">
        <f>IF(ISBLANK('ADD10'!$T$137),"##BLANK",'ADD10'!$T$137)</f>
        <v>0</v>
      </c>
      <c r="L6862" s="490">
        <f>IF(ISBLANK('ADD10'!$Z$137),"##BLANK",'ADD10'!$Z$137)</f>
        <v>0</v>
      </c>
      <c r="M6862" s="490">
        <f>IF(ISBLANK('ADD10'!$AF$137),"##BLANK",'ADD10'!$AF$137)</f>
        <v>0</v>
      </c>
      <c r="N6862" s="490">
        <f>IF(ISBLANK('ADD10'!$AL$137),"##BLANK",'ADD10'!$AL$137)</f>
        <v>0</v>
      </c>
      <c r="O6862" s="490">
        <f>IF(ISBLANK('ADD10'!$AR$137),"##BLANK",'ADD10'!$AR$137)</f>
        <v>0</v>
      </c>
    </row>
    <row r="6863" spans="2:15" x14ac:dyDescent="0.2">
      <c r="B6863" s="149" t="str">
        <f>UPPER('ADD10'!$BH$137)</f>
        <v>CWW17_128SLT_PR24_POSTFS</v>
      </c>
      <c r="C6863" s="149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3" s="149" t="str">
        <f>'ADD10'!$C$137</f>
        <v>£m</v>
      </c>
      <c r="E6863" s="149" t="s">
        <v>145</v>
      </c>
      <c r="I6863" s="490">
        <f>IF(ISBLANK('ADD10'!$I$137),"##BLANK",'ADD10'!$I$137)</f>
        <v>0</v>
      </c>
      <c r="J6863" s="490">
        <f>IF(ISBLANK('ADD10'!$O$137),"##BLANK",'ADD10'!$O$137)</f>
        <v>0</v>
      </c>
      <c r="K6863" s="490">
        <f>IF(ISBLANK('ADD10'!$U$137),"##BLANK",'ADD10'!$U$137)</f>
        <v>0</v>
      </c>
      <c r="L6863" s="490">
        <f>IF(ISBLANK('ADD10'!$AA$137),"##BLANK",'ADD10'!$AA$137)</f>
        <v>0</v>
      </c>
      <c r="M6863" s="490">
        <f>IF(ISBLANK('ADD10'!$AG$137),"##BLANK",'ADD10'!$AG$137)</f>
        <v>0</v>
      </c>
      <c r="N6863" s="490">
        <f>IF(ISBLANK('ADD10'!$AM$137),"##BLANK",'ADD10'!$AM$137)</f>
        <v>0</v>
      </c>
      <c r="O6863" s="490">
        <f>IF(ISBLANK('ADD10'!$AS$137),"##BLANK",'ADD10'!$AS$137)</f>
        <v>0</v>
      </c>
    </row>
    <row r="6864" spans="2:15" x14ac:dyDescent="0.2">
      <c r="B6864" s="149" t="str">
        <f>UPPER('ADD10'!$BI$137)</f>
        <v>CWW17_128TOT_PR24_POSTFS</v>
      </c>
      <c r="C6864" s="149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4" s="149" t="str">
        <f>'ADD10'!$C$137</f>
        <v>£m</v>
      </c>
      <c r="E6864" s="149" t="s">
        <v>145</v>
      </c>
      <c r="I6864" s="490">
        <f>IF(ISBLANK('ADD10'!$J$137),"##BLANK",'ADD10'!$J$137)</f>
        <v>0</v>
      </c>
      <c r="J6864" s="490">
        <f>IF(ISBLANK('ADD10'!$P$137),"##BLANK",'ADD10'!$P$137)</f>
        <v>0</v>
      </c>
      <c r="K6864" s="490">
        <f>IF(ISBLANK('ADD10'!$V$137),"##BLANK",'ADD10'!$V$137)</f>
        <v>0</v>
      </c>
      <c r="L6864" s="490">
        <f>IF(ISBLANK('ADD10'!$AB$137),"##BLANK",'ADD10'!$AB$137)</f>
        <v>0</v>
      </c>
      <c r="M6864" s="490">
        <f>IF(ISBLANK('ADD10'!$AH$137),"##BLANK",'ADD10'!$AH$137)</f>
        <v>0</v>
      </c>
      <c r="N6864" s="490">
        <f>IF(ISBLANK('ADD10'!$AN$137),"##BLANK",'ADD10'!$AN$137)</f>
        <v>0</v>
      </c>
      <c r="O6864" s="490">
        <f>IF(ISBLANK('ADD10'!$AT$137),"##BLANK",'ADD10'!$AT$137)</f>
        <v>0</v>
      </c>
    </row>
    <row r="6865" spans="2:15" x14ac:dyDescent="0.2">
      <c r="B6865" s="149" t="str">
        <f>UPPER('ADD10'!$BD$138)</f>
        <v>CWW17_129FL_PR24_POSTFS</v>
      </c>
      <c r="C6865" s="149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5" s="149" t="str">
        <f>'ADD10'!$C$138</f>
        <v>£m</v>
      </c>
      <c r="E6865" s="149" t="s">
        <v>145</v>
      </c>
      <c r="I6865" s="490">
        <f>IF(ISBLANK('ADD10'!$E$138),"##BLANK",'ADD10'!$E$138)</f>
        <v>0</v>
      </c>
      <c r="J6865" s="490">
        <f>IF(ISBLANK('ADD10'!$K$138),"##BLANK",'ADD10'!$K$138)</f>
        <v>0</v>
      </c>
      <c r="K6865" s="490">
        <f>IF(ISBLANK('ADD10'!$Q$138),"##BLANK",'ADD10'!$Q$138)</f>
        <v>0</v>
      </c>
      <c r="L6865" s="490">
        <f>IF(ISBLANK('ADD10'!$W$138),"##BLANK",'ADD10'!$W$138)</f>
        <v>0</v>
      </c>
      <c r="M6865" s="490">
        <f>IF(ISBLANK('ADD10'!$AC$138),"##BLANK",'ADD10'!$AC$138)</f>
        <v>0</v>
      </c>
      <c r="N6865" s="490">
        <f>IF(ISBLANK('ADD10'!$AI$138),"##BLANK",'ADD10'!$AI$138)</f>
        <v>0</v>
      </c>
      <c r="O6865" s="490">
        <f>IF(ISBLANK('ADD10'!$AO$138),"##BLANK",'ADD10'!$AO$138)</f>
        <v>0</v>
      </c>
    </row>
    <row r="6866" spans="2:15" x14ac:dyDescent="0.2">
      <c r="B6866" s="149" t="str">
        <f>UPPER('ADD10'!$BE$138)</f>
        <v>CWW17_129SWD_PR24_POSTFS</v>
      </c>
      <c r="C6866" s="149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6" s="149" t="str">
        <f>'ADD10'!$C$138</f>
        <v>£m</v>
      </c>
      <c r="E6866" s="149" t="s">
        <v>145</v>
      </c>
      <c r="I6866" s="490">
        <f>IF(ISBLANK('ADD10'!$F$138),"##BLANK",'ADD10'!$F$138)</f>
        <v>0</v>
      </c>
      <c r="J6866" s="490">
        <f>IF(ISBLANK('ADD10'!$L$138),"##BLANK",'ADD10'!$L$138)</f>
        <v>0</v>
      </c>
      <c r="K6866" s="490">
        <f>IF(ISBLANK('ADD10'!$R$138),"##BLANK",'ADD10'!$R$138)</f>
        <v>0</v>
      </c>
      <c r="L6866" s="490">
        <f>IF(ISBLANK('ADD10'!$X$138),"##BLANK",'ADD10'!$X$138)</f>
        <v>0</v>
      </c>
      <c r="M6866" s="490">
        <f>IF(ISBLANK('ADD10'!$AD$138),"##BLANK",'ADD10'!$AD$138)</f>
        <v>0</v>
      </c>
      <c r="N6866" s="490">
        <f>IF(ISBLANK('ADD10'!$AJ$138),"##BLANK",'ADD10'!$AJ$138)</f>
        <v>0</v>
      </c>
      <c r="O6866" s="490">
        <f>IF(ISBLANK('ADD10'!$AP$138),"##BLANK",'ADD10'!$AP$138)</f>
        <v>0</v>
      </c>
    </row>
    <row r="6867" spans="2:15" x14ac:dyDescent="0.2">
      <c r="B6867" s="149" t="str">
        <f>UPPER('ADD10'!$BF$138)</f>
        <v>CWW17_129HD_PR24_POSTFS</v>
      </c>
      <c r="C6867" s="149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7" s="149" t="str">
        <f>'ADD10'!$C$138</f>
        <v>£m</v>
      </c>
      <c r="E6867" s="149" t="s">
        <v>145</v>
      </c>
      <c r="I6867" s="490">
        <f>IF(ISBLANK('ADD10'!$G$138),"##BLANK",'ADD10'!$G$138)</f>
        <v>0</v>
      </c>
      <c r="J6867" s="490">
        <f>IF(ISBLANK('ADD10'!$M$138),"##BLANK",'ADD10'!$M$138)</f>
        <v>0</v>
      </c>
      <c r="K6867" s="490">
        <f>IF(ISBLANK('ADD10'!$S$138),"##BLANK",'ADD10'!$S$138)</f>
        <v>0</v>
      </c>
      <c r="L6867" s="490">
        <f>IF(ISBLANK('ADD10'!$Y$138),"##BLANK",'ADD10'!$Y$138)</f>
        <v>0</v>
      </c>
      <c r="M6867" s="490">
        <f>IF(ISBLANK('ADD10'!$AE$138),"##BLANK",'ADD10'!$AE$138)</f>
        <v>0</v>
      </c>
      <c r="N6867" s="490">
        <f>IF(ISBLANK('ADD10'!$AK$138),"##BLANK",'ADD10'!$AK$138)</f>
        <v>0</v>
      </c>
      <c r="O6867" s="490">
        <f>IF(ISBLANK('ADD10'!$AQ$138),"##BLANK",'ADD10'!$AQ$138)</f>
        <v>0</v>
      </c>
    </row>
    <row r="6868" spans="2:15" x14ac:dyDescent="0.2">
      <c r="B6868" s="149" t="str">
        <f>UPPER('ADD10'!$BG$138)</f>
        <v>CWW17_129STD_PR24_POSTFS</v>
      </c>
      <c r="C6868" s="149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8" s="149" t="str">
        <f>'ADD10'!$C$138</f>
        <v>£m</v>
      </c>
      <c r="E6868" s="149" t="s">
        <v>145</v>
      </c>
      <c r="I6868" s="490">
        <f>IF(ISBLANK('ADD10'!$H$138),"##BLANK",'ADD10'!$H$138)</f>
        <v>0</v>
      </c>
      <c r="J6868" s="490">
        <f>IF(ISBLANK('ADD10'!$N$138),"##BLANK",'ADD10'!$N$138)</f>
        <v>0</v>
      </c>
      <c r="K6868" s="490">
        <f>IF(ISBLANK('ADD10'!$T$138),"##BLANK",'ADD10'!$T$138)</f>
        <v>0</v>
      </c>
      <c r="L6868" s="490">
        <f>IF(ISBLANK('ADD10'!$Z$138),"##BLANK",'ADD10'!$Z$138)</f>
        <v>0</v>
      </c>
      <c r="M6868" s="490">
        <f>IF(ISBLANK('ADD10'!$AF$138),"##BLANK",'ADD10'!$AF$138)</f>
        <v>0</v>
      </c>
      <c r="N6868" s="490">
        <f>IF(ISBLANK('ADD10'!$AL$138),"##BLANK",'ADD10'!$AL$138)</f>
        <v>0</v>
      </c>
      <c r="O6868" s="490">
        <f>IF(ISBLANK('ADD10'!$AR$138),"##BLANK",'ADD10'!$AR$138)</f>
        <v>0</v>
      </c>
    </row>
    <row r="6869" spans="2:15" x14ac:dyDescent="0.2">
      <c r="B6869" s="149" t="str">
        <f>UPPER('ADD10'!$BH$138)</f>
        <v>CWW17_129SLT_PR24_POSTFS</v>
      </c>
      <c r="C6869" s="149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9" s="149" t="str">
        <f>'ADD10'!$C$138</f>
        <v>£m</v>
      </c>
      <c r="E6869" s="149" t="s">
        <v>145</v>
      </c>
      <c r="I6869" s="490">
        <f>IF(ISBLANK('ADD10'!$I$138),"##BLANK",'ADD10'!$I$138)</f>
        <v>0</v>
      </c>
      <c r="J6869" s="490">
        <f>IF(ISBLANK('ADD10'!$O$138),"##BLANK",'ADD10'!$O$138)</f>
        <v>0</v>
      </c>
      <c r="K6869" s="490">
        <f>IF(ISBLANK('ADD10'!$U$138),"##BLANK",'ADD10'!$U$138)</f>
        <v>0</v>
      </c>
      <c r="L6869" s="490">
        <f>IF(ISBLANK('ADD10'!$AA$138),"##BLANK",'ADD10'!$AA$138)</f>
        <v>0</v>
      </c>
      <c r="M6869" s="490">
        <f>IF(ISBLANK('ADD10'!$AG$138),"##BLANK",'ADD10'!$AG$138)</f>
        <v>0</v>
      </c>
      <c r="N6869" s="490">
        <f>IF(ISBLANK('ADD10'!$AM$138),"##BLANK",'ADD10'!$AM$138)</f>
        <v>0</v>
      </c>
      <c r="O6869" s="490">
        <f>IF(ISBLANK('ADD10'!$AS$138),"##BLANK",'ADD10'!$AS$138)</f>
        <v>0</v>
      </c>
    </row>
    <row r="6870" spans="2:15" x14ac:dyDescent="0.2">
      <c r="B6870" s="149" t="str">
        <f>UPPER('ADD10'!$BI$138)</f>
        <v>CWW17_129TOT_PR24_POSTFS</v>
      </c>
      <c r="C6870" s="149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70" s="149" t="str">
        <f>'ADD10'!$C$138</f>
        <v>£m</v>
      </c>
      <c r="E6870" s="149" t="s">
        <v>145</v>
      </c>
      <c r="I6870" s="490">
        <f>IF(ISBLANK('ADD10'!$J$138),"##BLANK",'ADD10'!$J$138)</f>
        <v>0</v>
      </c>
      <c r="J6870" s="490">
        <f>IF(ISBLANK('ADD10'!$P$138),"##BLANK",'ADD10'!$P$138)</f>
        <v>0</v>
      </c>
      <c r="K6870" s="490">
        <f>IF(ISBLANK('ADD10'!$V$138),"##BLANK",'ADD10'!$V$138)</f>
        <v>0</v>
      </c>
      <c r="L6870" s="490">
        <f>IF(ISBLANK('ADD10'!$AB$138),"##BLANK",'ADD10'!$AB$138)</f>
        <v>0</v>
      </c>
      <c r="M6870" s="490">
        <f>IF(ISBLANK('ADD10'!$AH$138),"##BLANK",'ADD10'!$AH$138)</f>
        <v>0</v>
      </c>
      <c r="N6870" s="490">
        <f>IF(ISBLANK('ADD10'!$AN$138),"##BLANK",'ADD10'!$AN$138)</f>
        <v>0</v>
      </c>
      <c r="O6870" s="490">
        <f>IF(ISBLANK('ADD10'!$AT$138),"##BLANK",'ADD10'!$AT$138)</f>
        <v>0</v>
      </c>
    </row>
    <row r="6871" spans="2:15" x14ac:dyDescent="0.2">
      <c r="B6871" s="149" t="str">
        <f>UPPER('ADD10'!$BD$139)</f>
        <v>CWW17_130FL_PR24_POSTFS</v>
      </c>
      <c r="C6871" s="149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71" s="149" t="str">
        <f>'ADD10'!$C$139</f>
        <v>£m</v>
      </c>
      <c r="E6871" s="149" t="s">
        <v>145</v>
      </c>
      <c r="I6871" s="490">
        <f>IF(ISBLANK('ADD10'!$E$139),"##BLANK",'ADD10'!$E$139)</f>
        <v>0.10872000000000001</v>
      </c>
      <c r="J6871" s="490">
        <f>IF(ISBLANK('ADD10'!$K$139),"##BLANK",'ADD10'!$K$139)</f>
        <v>2.4919919999999998</v>
      </c>
      <c r="K6871" s="490">
        <f>IF(ISBLANK('ADD10'!$Q$139),"##BLANK",'ADD10'!$Q$139)</f>
        <v>9.2500595275968003</v>
      </c>
      <c r="L6871" s="490">
        <f>IF(ISBLANK('ADD10'!$W$139),"##BLANK",'ADD10'!$W$139)</f>
        <v>6.6157344768794406</v>
      </c>
      <c r="M6871" s="490">
        <f>IF(ISBLANK('ADD10'!$AC$139),"##BLANK",'ADD10'!$AC$139)</f>
        <v>2.4796858556347199</v>
      </c>
      <c r="N6871" s="490">
        <f>IF(ISBLANK('ADD10'!$AI$139),"##BLANK",'ADD10'!$AI$139)</f>
        <v>0.45802828758960001</v>
      </c>
      <c r="O6871" s="490">
        <f>IF(ISBLANK('ADD10'!$AO$139),"##BLANK",'ADD10'!$AO$139)</f>
        <v>0.49548353125564798</v>
      </c>
    </row>
    <row r="6872" spans="2:15" x14ac:dyDescent="0.2">
      <c r="B6872" s="149" t="str">
        <f>UPPER('ADD10'!$BE$139)</f>
        <v>CWW17_130SWD_PR24_POSTFS</v>
      </c>
      <c r="C6872" s="149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2" s="149" t="str">
        <f>'ADD10'!$C$139</f>
        <v>£m</v>
      </c>
      <c r="E6872" s="149" t="s">
        <v>145</v>
      </c>
      <c r="I6872" s="490">
        <f>IF(ISBLANK('ADD10'!$F$139),"##BLANK",'ADD10'!$F$139)</f>
        <v>3.0200000000000005E-2</v>
      </c>
      <c r="J6872" s="490">
        <f>IF(ISBLANK('ADD10'!$L$139),"##BLANK",'ADD10'!$L$139)</f>
        <v>0.69222000000000006</v>
      </c>
      <c r="K6872" s="490">
        <f>IF(ISBLANK('ADD10'!$R$139),"##BLANK",'ADD10'!$R$139)</f>
        <v>2.5694609798880004</v>
      </c>
      <c r="L6872" s="490">
        <f>IF(ISBLANK('ADD10'!$X$139),"##BLANK",'ADD10'!$X$139)</f>
        <v>1.8377040213554001</v>
      </c>
      <c r="M6872" s="490">
        <f>IF(ISBLANK('ADD10'!$AD$139),"##BLANK",'ADD10'!$AD$139)</f>
        <v>0.68880162656520005</v>
      </c>
      <c r="N6872" s="490">
        <f>IF(ISBLANK('ADD10'!$AJ$139),"##BLANK",'ADD10'!$AJ$139)</f>
        <v>0.12723007988600002</v>
      </c>
      <c r="O6872" s="490">
        <f>IF(ISBLANK('ADD10'!$AP$139),"##BLANK",'ADD10'!$AP$139)</f>
        <v>0.13763431423768002</v>
      </c>
    </row>
    <row r="6873" spans="2:15" x14ac:dyDescent="0.2">
      <c r="B6873" s="149" t="str">
        <f>UPPER('ADD10'!$BF$139)</f>
        <v>CWW17_130HD_PR24_POSTFS</v>
      </c>
      <c r="C6873" s="149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3" s="149" t="str">
        <f>'ADD10'!$C$139</f>
        <v>£m</v>
      </c>
      <c r="E6873" s="149" t="s">
        <v>145</v>
      </c>
      <c r="I6873" s="490">
        <f>IF(ISBLANK('ADD10'!$G$139),"##BLANK",'ADD10'!$G$139)</f>
        <v>1.208E-2</v>
      </c>
      <c r="J6873" s="490">
        <f>IF(ISBLANK('ADD10'!$M$139),"##BLANK",'ADD10'!$M$139)</f>
        <v>0.27640799999999999</v>
      </c>
      <c r="K6873" s="490">
        <f>IF(ISBLANK('ADD10'!$S$139),"##BLANK",'ADD10'!$S$139)</f>
        <v>1.0273921377792001</v>
      </c>
      <c r="L6873" s="490">
        <f>IF(ISBLANK('ADD10'!$Y$139),"##BLANK",'ADD10'!$Y$139)</f>
        <v>0.73508160854216009</v>
      </c>
      <c r="M6873" s="490">
        <f>IF(ISBLANK('ADD10'!$AE$139),"##BLANK",'ADD10'!$AE$139)</f>
        <v>0.27552065062608</v>
      </c>
      <c r="N6873" s="490">
        <f>IF(ISBLANK('ADD10'!$AK$139),"##BLANK",'ADD10'!$AK$139)</f>
        <v>5.0892031954400008E-2</v>
      </c>
      <c r="O6873" s="490">
        <f>IF(ISBLANK('ADD10'!$AQ$139),"##BLANK",'ADD10'!$AQ$139)</f>
        <v>5.4704226470400005E-2</v>
      </c>
    </row>
    <row r="6874" spans="2:15" x14ac:dyDescent="0.2">
      <c r="B6874" s="149" t="str">
        <f>UPPER('ADD10'!$BG$139)</f>
        <v>CWW17_130STD_PR24_POSTFS</v>
      </c>
      <c r="C6874" s="149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4" s="149" t="str">
        <f>'ADD10'!$C$139</f>
        <v>£m</v>
      </c>
      <c r="E6874" s="149" t="s">
        <v>145</v>
      </c>
      <c r="I6874" s="490">
        <f>IF(ISBLANK('ADD10'!$H$139),"##BLANK",'ADD10'!$H$139)</f>
        <v>1.1948999999999999</v>
      </c>
      <c r="J6874" s="490">
        <f>IF(ISBLANK('ADD10'!$N$139),"##BLANK",'ADD10'!$N$139)</f>
        <v>17.225900000000003</v>
      </c>
      <c r="K6874" s="490">
        <f>IF(ISBLANK('ADD10'!$T$139),"##BLANK",'ADD10'!$T$139)</f>
        <v>49.987008982104001</v>
      </c>
      <c r="L6874" s="490">
        <f>IF(ISBLANK('ADD10'!$Z$139),"##BLANK",'ADD10'!$Z$139)</f>
        <v>40.137175088074997</v>
      </c>
      <c r="M6874" s="490">
        <f>IF(ISBLANK('ADD10'!$AF$139),"##BLANK",'ADD10'!$AF$139)</f>
        <v>7.5827940608216</v>
      </c>
      <c r="N6874" s="490">
        <f>IF(ISBLANK('ADD10'!$AL$139),"##BLANK",'ADD10'!$AL$139)</f>
        <v>4.6351926998468</v>
      </c>
      <c r="O6874" s="490">
        <f>IF(ISBLANK('ADD10'!$AR$139),"##BLANK",'ADD10'!$AR$139)</f>
        <v>4.7505159764156897</v>
      </c>
    </row>
    <row r="6875" spans="2:15" x14ac:dyDescent="0.2">
      <c r="B6875" s="149" t="str">
        <f>UPPER('ADD10'!$BH$139)</f>
        <v>CWW17_130SLT_PR24_POSTFS</v>
      </c>
      <c r="C6875" s="149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5" s="149" t="str">
        <f>'ADD10'!$C$139</f>
        <v>£m</v>
      </c>
      <c r="E6875" s="149" t="s">
        <v>145</v>
      </c>
      <c r="I6875" s="490">
        <f>IF(ISBLANK('ADD10'!$I$139),"##BLANK",'ADD10'!$I$139)</f>
        <v>0</v>
      </c>
      <c r="J6875" s="490">
        <f>IF(ISBLANK('ADD10'!$O$139),"##BLANK",'ADD10'!$O$139)</f>
        <v>0</v>
      </c>
      <c r="K6875" s="490">
        <f>IF(ISBLANK('ADD10'!$U$139),"##BLANK",'ADD10'!$U$139)</f>
        <v>0</v>
      </c>
      <c r="L6875" s="490">
        <f>IF(ISBLANK('ADD10'!$AA$139),"##BLANK",'ADD10'!$AA$139)</f>
        <v>0</v>
      </c>
      <c r="M6875" s="490">
        <f>IF(ISBLANK('ADD10'!$AG$139),"##BLANK",'ADD10'!$AG$139)</f>
        <v>0</v>
      </c>
      <c r="N6875" s="490">
        <f>IF(ISBLANK('ADD10'!$AM$139),"##BLANK",'ADD10'!$AM$139)</f>
        <v>0</v>
      </c>
      <c r="O6875" s="490">
        <f>IF(ISBLANK('ADD10'!$AS$139),"##BLANK",'ADD10'!$AS$139)</f>
        <v>0</v>
      </c>
    </row>
    <row r="6876" spans="2:15" x14ac:dyDescent="0.2">
      <c r="B6876" s="149" t="str">
        <f>UPPER('ADD10'!$BI$139)</f>
        <v>CWW17_130TOT_PR24_POSTFS</v>
      </c>
      <c r="C6876" s="149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6" s="149" t="str">
        <f>'ADD10'!$C$139</f>
        <v>£m</v>
      </c>
      <c r="E6876" s="149" t="s">
        <v>145</v>
      </c>
      <c r="I6876" s="490">
        <f>IF(ISBLANK('ADD10'!$J$139),"##BLANK",'ADD10'!$J$139)</f>
        <v>1.3458999999999999</v>
      </c>
      <c r="J6876" s="490">
        <f>IF(ISBLANK('ADD10'!$P$139),"##BLANK",'ADD10'!$P$139)</f>
        <v>20.686520000000002</v>
      </c>
      <c r="K6876" s="490">
        <f>IF(ISBLANK('ADD10'!$V$139),"##BLANK",'ADD10'!$V$139)</f>
        <v>62.833921627367999</v>
      </c>
      <c r="L6876" s="490">
        <f>IF(ISBLANK('ADD10'!$AB$139),"##BLANK",'ADD10'!$AB$139)</f>
        <v>49.325695194851995</v>
      </c>
      <c r="M6876" s="490">
        <f>IF(ISBLANK('ADD10'!$AH$139),"##BLANK",'ADD10'!$AH$139)</f>
        <v>11.026802193647599</v>
      </c>
      <c r="N6876" s="490">
        <f>IF(ISBLANK('ADD10'!$AN$139),"##BLANK",'ADD10'!$AN$139)</f>
        <v>5.2713430992768</v>
      </c>
      <c r="O6876" s="490">
        <f>IF(ISBLANK('ADD10'!$AT$139),"##BLANK",'ADD10'!$AT$139)</f>
        <v>5.4383380483794177</v>
      </c>
    </row>
    <row r="6877" spans="2:15" x14ac:dyDescent="0.2">
      <c r="B6877" s="149" t="str">
        <f>UPPER('ADD10'!$BD$142)</f>
        <v>CWW17_131FL_PR24_POSTFS</v>
      </c>
      <c r="C6877" s="149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7" s="149" t="str">
        <f>'ADD10'!$C$142</f>
        <v>£m</v>
      </c>
      <c r="E6877" s="149" t="s">
        <v>145</v>
      </c>
      <c r="I6877" s="490">
        <f>IF(ISBLANK('ADD10'!$E$142),"##BLANK",'ADD10'!$E$142)</f>
        <v>0</v>
      </c>
      <c r="J6877" s="490">
        <f>IF(ISBLANK('ADD10'!$K$142),"##BLANK",'ADD10'!$K$142)</f>
        <v>0</v>
      </c>
      <c r="K6877" s="490">
        <f>IF(ISBLANK('ADD10'!$Q$142),"##BLANK",'ADD10'!$Q$142)</f>
        <v>0</v>
      </c>
      <c r="L6877" s="490">
        <f>IF(ISBLANK('ADD10'!$W$142),"##BLANK",'ADD10'!$W$142)</f>
        <v>0</v>
      </c>
      <c r="M6877" s="490">
        <f>IF(ISBLANK('ADD10'!$AC$142),"##BLANK",'ADD10'!$AC$142)</f>
        <v>0</v>
      </c>
      <c r="N6877" s="490">
        <f>IF(ISBLANK('ADD10'!$AI$142),"##BLANK",'ADD10'!$AI$142)</f>
        <v>0</v>
      </c>
      <c r="O6877" s="490">
        <f>IF(ISBLANK('ADD10'!$AO$142),"##BLANK",'ADD10'!$AO$142)</f>
        <v>0</v>
      </c>
    </row>
    <row r="6878" spans="2:15" x14ac:dyDescent="0.2">
      <c r="B6878" s="149" t="str">
        <f>UPPER('ADD10'!$BE$142)</f>
        <v>CWW17_131SWD_PR24_POSTFS</v>
      </c>
      <c r="C6878" s="149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8" s="149" t="str">
        <f>'ADD10'!$C$142</f>
        <v>£m</v>
      </c>
      <c r="E6878" s="149" t="s">
        <v>145</v>
      </c>
      <c r="I6878" s="490">
        <f>IF(ISBLANK('ADD10'!$F$142),"##BLANK",'ADD10'!$F$142)</f>
        <v>0</v>
      </c>
      <c r="J6878" s="490">
        <f>IF(ISBLANK('ADD10'!$L$142),"##BLANK",'ADD10'!$L$142)</f>
        <v>0</v>
      </c>
      <c r="K6878" s="490">
        <f>IF(ISBLANK('ADD10'!$R$142),"##BLANK",'ADD10'!$R$142)</f>
        <v>0</v>
      </c>
      <c r="L6878" s="490">
        <f>IF(ISBLANK('ADD10'!$X$142),"##BLANK",'ADD10'!$X$142)</f>
        <v>0</v>
      </c>
      <c r="M6878" s="490">
        <f>IF(ISBLANK('ADD10'!$AD$142),"##BLANK",'ADD10'!$AD$142)</f>
        <v>0</v>
      </c>
      <c r="N6878" s="490">
        <f>IF(ISBLANK('ADD10'!$AJ$142),"##BLANK",'ADD10'!$AJ$142)</f>
        <v>0</v>
      </c>
      <c r="O6878" s="490">
        <f>IF(ISBLANK('ADD10'!$AP$142),"##BLANK",'ADD10'!$AP$142)</f>
        <v>0</v>
      </c>
    </row>
    <row r="6879" spans="2:15" x14ac:dyDescent="0.2">
      <c r="B6879" s="149" t="str">
        <f>UPPER('ADD10'!$BF$142)</f>
        <v>CWW17_131HD_PR24_POSTFS</v>
      </c>
      <c r="C6879" s="149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9" s="149" t="str">
        <f>'ADD10'!$C$142</f>
        <v>£m</v>
      </c>
      <c r="E6879" s="149" t="s">
        <v>145</v>
      </c>
      <c r="I6879" s="490">
        <f>IF(ISBLANK('ADD10'!$G$142),"##BLANK",'ADD10'!$G$142)</f>
        <v>0</v>
      </c>
      <c r="J6879" s="490">
        <f>IF(ISBLANK('ADD10'!$M$142),"##BLANK",'ADD10'!$M$142)</f>
        <v>0</v>
      </c>
      <c r="K6879" s="490">
        <f>IF(ISBLANK('ADD10'!$S$142),"##BLANK",'ADD10'!$S$142)</f>
        <v>0</v>
      </c>
      <c r="L6879" s="490">
        <f>IF(ISBLANK('ADD10'!$Y$142),"##BLANK",'ADD10'!$Y$142)</f>
        <v>0</v>
      </c>
      <c r="M6879" s="490">
        <f>IF(ISBLANK('ADD10'!$AE$142),"##BLANK",'ADD10'!$AE$142)</f>
        <v>0</v>
      </c>
      <c r="N6879" s="490">
        <f>IF(ISBLANK('ADD10'!$AK$142),"##BLANK",'ADD10'!$AK$142)</f>
        <v>0</v>
      </c>
      <c r="O6879" s="490">
        <f>IF(ISBLANK('ADD10'!$AQ$142),"##BLANK",'ADD10'!$AQ$142)</f>
        <v>0</v>
      </c>
    </row>
    <row r="6880" spans="2:15" x14ac:dyDescent="0.2">
      <c r="B6880" s="149" t="str">
        <f>UPPER('ADD10'!$BG$142)</f>
        <v>CWW17_131STD_PR24_POSTFS</v>
      </c>
      <c r="C6880" s="149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80" s="149" t="str">
        <f>'ADD10'!$C$142</f>
        <v>£m</v>
      </c>
      <c r="E6880" s="149" t="s">
        <v>145</v>
      </c>
      <c r="I6880" s="490">
        <f>IF(ISBLANK('ADD10'!$H$142),"##BLANK",'ADD10'!$H$142)</f>
        <v>0</v>
      </c>
      <c r="J6880" s="490">
        <f>IF(ISBLANK('ADD10'!$N$142),"##BLANK",'ADD10'!$N$142)</f>
        <v>0</v>
      </c>
      <c r="K6880" s="490">
        <f>IF(ISBLANK('ADD10'!$T$142),"##BLANK",'ADD10'!$T$142)</f>
        <v>0</v>
      </c>
      <c r="L6880" s="490">
        <f>IF(ISBLANK('ADD10'!$Z$142),"##BLANK",'ADD10'!$Z$142)</f>
        <v>0</v>
      </c>
      <c r="M6880" s="490">
        <f>IF(ISBLANK('ADD10'!$AF$142),"##BLANK",'ADD10'!$AF$142)</f>
        <v>0</v>
      </c>
      <c r="N6880" s="490">
        <f>IF(ISBLANK('ADD10'!$AL$142),"##BLANK",'ADD10'!$AL$142)</f>
        <v>0</v>
      </c>
      <c r="O6880" s="490">
        <f>IF(ISBLANK('ADD10'!$AR$142),"##BLANK",'ADD10'!$AR$142)</f>
        <v>0</v>
      </c>
    </row>
    <row r="6881" spans="2:15" x14ac:dyDescent="0.2">
      <c r="B6881" s="149" t="str">
        <f>UPPER('ADD10'!$BH$142)</f>
        <v>CWW17_131SLT_PR24_POSTFS</v>
      </c>
      <c r="C6881" s="149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81" s="149" t="str">
        <f>'ADD10'!$C$142</f>
        <v>£m</v>
      </c>
      <c r="E6881" s="149" t="s">
        <v>145</v>
      </c>
      <c r="I6881" s="490">
        <f>IF(ISBLANK('ADD10'!$I$142),"##BLANK",'ADD10'!$I$142)</f>
        <v>0</v>
      </c>
      <c r="J6881" s="490">
        <f>IF(ISBLANK('ADD10'!$O$142),"##BLANK",'ADD10'!$O$142)</f>
        <v>0</v>
      </c>
      <c r="K6881" s="490">
        <f>IF(ISBLANK('ADD10'!$U$142),"##BLANK",'ADD10'!$U$142)</f>
        <v>0</v>
      </c>
      <c r="L6881" s="490">
        <f>IF(ISBLANK('ADD10'!$AA$142),"##BLANK",'ADD10'!$AA$142)</f>
        <v>0</v>
      </c>
      <c r="M6881" s="490">
        <f>IF(ISBLANK('ADD10'!$AG$142),"##BLANK",'ADD10'!$AG$142)</f>
        <v>0</v>
      </c>
      <c r="N6881" s="490">
        <f>IF(ISBLANK('ADD10'!$AM$142),"##BLANK",'ADD10'!$AM$142)</f>
        <v>0</v>
      </c>
      <c r="O6881" s="490">
        <f>IF(ISBLANK('ADD10'!$AS$142),"##BLANK",'ADD10'!$AS$142)</f>
        <v>0</v>
      </c>
    </row>
    <row r="6882" spans="2:15" x14ac:dyDescent="0.2">
      <c r="B6882" s="149" t="str">
        <f>UPPER('ADD10'!$BI$142)</f>
        <v>CWW17_131TOT_PR24_POSTFS</v>
      </c>
      <c r="C6882" s="149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2" s="149" t="str">
        <f>'ADD10'!$C$142</f>
        <v>£m</v>
      </c>
      <c r="E6882" s="149" t="s">
        <v>145</v>
      </c>
      <c r="I6882" s="490">
        <f>IF(ISBLANK('ADD10'!$J$142),"##BLANK",'ADD10'!$J$142)</f>
        <v>0</v>
      </c>
      <c r="J6882" s="490">
        <f>IF(ISBLANK('ADD10'!$P$142),"##BLANK",'ADD10'!$P$142)</f>
        <v>0</v>
      </c>
      <c r="K6882" s="490">
        <f>IF(ISBLANK('ADD10'!$V$142),"##BLANK",'ADD10'!$V$142)</f>
        <v>0</v>
      </c>
      <c r="L6882" s="490">
        <f>IF(ISBLANK('ADD10'!$AB$142),"##BLANK",'ADD10'!$AB$142)</f>
        <v>0</v>
      </c>
      <c r="M6882" s="490">
        <f>IF(ISBLANK('ADD10'!$AH$142),"##BLANK",'ADD10'!$AH$142)</f>
        <v>0</v>
      </c>
      <c r="N6882" s="490">
        <f>IF(ISBLANK('ADD10'!$AN$142),"##BLANK",'ADD10'!$AN$142)</f>
        <v>0</v>
      </c>
      <c r="O6882" s="490">
        <f>IF(ISBLANK('ADD10'!$AT$142),"##BLANK",'ADD10'!$AT$142)</f>
        <v>0</v>
      </c>
    </row>
    <row r="6883" spans="2:15" x14ac:dyDescent="0.2">
      <c r="B6883" s="149" t="str">
        <f>UPPER('ADD10'!$BD$143)</f>
        <v>CWW17_132FL_PR24_POSTFS</v>
      </c>
      <c r="C6883" s="149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3" s="149" t="str">
        <f>'ADD10'!$C$143</f>
        <v>£m</v>
      </c>
      <c r="E6883" s="149" t="s">
        <v>145</v>
      </c>
      <c r="I6883" s="490">
        <f>IF(ISBLANK('ADD10'!$E$143),"##BLANK",'ADD10'!$E$143)</f>
        <v>0</v>
      </c>
      <c r="J6883" s="490">
        <f>IF(ISBLANK('ADD10'!$K$143),"##BLANK",'ADD10'!$K$143)</f>
        <v>0</v>
      </c>
      <c r="K6883" s="490">
        <f>IF(ISBLANK('ADD10'!$Q$143),"##BLANK",'ADD10'!$Q$143)</f>
        <v>0</v>
      </c>
      <c r="L6883" s="490">
        <f>IF(ISBLANK('ADD10'!$W$143),"##BLANK",'ADD10'!$W$143)</f>
        <v>0</v>
      </c>
      <c r="M6883" s="490">
        <f>IF(ISBLANK('ADD10'!$AC$143),"##BLANK",'ADD10'!$AC$143)</f>
        <v>0</v>
      </c>
      <c r="N6883" s="490">
        <f>IF(ISBLANK('ADD10'!$AI$143),"##BLANK",'ADD10'!$AI$143)</f>
        <v>0</v>
      </c>
      <c r="O6883" s="490">
        <f>IF(ISBLANK('ADD10'!$AO$143),"##BLANK",'ADD10'!$AO$143)</f>
        <v>0</v>
      </c>
    </row>
    <row r="6884" spans="2:15" x14ac:dyDescent="0.2">
      <c r="B6884" s="149" t="str">
        <f>UPPER('ADD10'!$BE$143)</f>
        <v>CWW17_132SWD_PR24_POSTFS</v>
      </c>
      <c r="C6884" s="149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4" s="149" t="str">
        <f>'ADD10'!$C$143</f>
        <v>£m</v>
      </c>
      <c r="E6884" s="149" t="s">
        <v>145</v>
      </c>
      <c r="I6884" s="490">
        <f>IF(ISBLANK('ADD10'!$F$143),"##BLANK",'ADD10'!$F$143)</f>
        <v>0</v>
      </c>
      <c r="J6884" s="490">
        <f>IF(ISBLANK('ADD10'!$L$143),"##BLANK",'ADD10'!$L$143)</f>
        <v>0</v>
      </c>
      <c r="K6884" s="490">
        <f>IF(ISBLANK('ADD10'!$R$143),"##BLANK",'ADD10'!$R$143)</f>
        <v>0</v>
      </c>
      <c r="L6884" s="490">
        <f>IF(ISBLANK('ADD10'!$X$143),"##BLANK",'ADD10'!$X$143)</f>
        <v>0</v>
      </c>
      <c r="M6884" s="490">
        <f>IF(ISBLANK('ADD10'!$AD$143),"##BLANK",'ADD10'!$AD$143)</f>
        <v>0</v>
      </c>
      <c r="N6884" s="490">
        <f>IF(ISBLANK('ADD10'!$AJ$143),"##BLANK",'ADD10'!$AJ$143)</f>
        <v>0</v>
      </c>
      <c r="O6884" s="490">
        <f>IF(ISBLANK('ADD10'!$AP$143),"##BLANK",'ADD10'!$AP$143)</f>
        <v>0</v>
      </c>
    </row>
    <row r="6885" spans="2:15" x14ac:dyDescent="0.2">
      <c r="B6885" s="149" t="str">
        <f>UPPER('ADD10'!$BF$143)</f>
        <v>CWW17_132HD_PR24_POSTFS</v>
      </c>
      <c r="C6885" s="149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5" s="149" t="str">
        <f>'ADD10'!$C$143</f>
        <v>£m</v>
      </c>
      <c r="E6885" s="149" t="s">
        <v>145</v>
      </c>
      <c r="I6885" s="490">
        <f>IF(ISBLANK('ADD10'!$G$143),"##BLANK",'ADD10'!$G$143)</f>
        <v>0</v>
      </c>
      <c r="J6885" s="490">
        <f>IF(ISBLANK('ADD10'!$M$143),"##BLANK",'ADD10'!$M$143)</f>
        <v>0</v>
      </c>
      <c r="K6885" s="490">
        <f>IF(ISBLANK('ADD10'!$S$143),"##BLANK",'ADD10'!$S$143)</f>
        <v>0</v>
      </c>
      <c r="L6885" s="490">
        <f>IF(ISBLANK('ADD10'!$Y$143),"##BLANK",'ADD10'!$Y$143)</f>
        <v>0</v>
      </c>
      <c r="M6885" s="490">
        <f>IF(ISBLANK('ADD10'!$AE$143),"##BLANK",'ADD10'!$AE$143)</f>
        <v>0</v>
      </c>
      <c r="N6885" s="490">
        <f>IF(ISBLANK('ADD10'!$AK$143),"##BLANK",'ADD10'!$AK$143)</f>
        <v>0</v>
      </c>
      <c r="O6885" s="490">
        <f>IF(ISBLANK('ADD10'!$AQ$143),"##BLANK",'ADD10'!$AQ$143)</f>
        <v>0</v>
      </c>
    </row>
    <row r="6886" spans="2:15" x14ac:dyDescent="0.2">
      <c r="B6886" s="149" t="str">
        <f>UPPER('ADD10'!$BG$143)</f>
        <v>CWW17_132STD_PR24_POSTFS</v>
      </c>
      <c r="C6886" s="149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6" s="149" t="str">
        <f>'ADD10'!$C$143</f>
        <v>£m</v>
      </c>
      <c r="E6886" s="149" t="s">
        <v>145</v>
      </c>
      <c r="I6886" s="490">
        <f>IF(ISBLANK('ADD10'!$H$143),"##BLANK",'ADD10'!$H$143)</f>
        <v>0</v>
      </c>
      <c r="J6886" s="490">
        <f>IF(ISBLANK('ADD10'!$N$143),"##BLANK",'ADD10'!$N$143)</f>
        <v>0</v>
      </c>
      <c r="K6886" s="490">
        <f>IF(ISBLANK('ADD10'!$T$143),"##BLANK",'ADD10'!$T$143)</f>
        <v>0</v>
      </c>
      <c r="L6886" s="490">
        <f>IF(ISBLANK('ADD10'!$Z$143),"##BLANK",'ADD10'!$Z$143)</f>
        <v>0</v>
      </c>
      <c r="M6886" s="490">
        <f>IF(ISBLANK('ADD10'!$AF$143),"##BLANK",'ADD10'!$AF$143)</f>
        <v>0</v>
      </c>
      <c r="N6886" s="490">
        <f>IF(ISBLANK('ADD10'!$AL$143),"##BLANK",'ADD10'!$AL$143)</f>
        <v>0</v>
      </c>
      <c r="O6886" s="490">
        <f>IF(ISBLANK('ADD10'!$AR$143),"##BLANK",'ADD10'!$AR$143)</f>
        <v>0</v>
      </c>
    </row>
    <row r="6887" spans="2:15" x14ac:dyDescent="0.2">
      <c r="B6887" s="149" t="str">
        <f>UPPER('ADD10'!$BH$143)</f>
        <v>CWW17_132SLT_PR24_POSTFS</v>
      </c>
      <c r="C6887" s="149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7" s="149" t="str">
        <f>'ADD10'!$C$143</f>
        <v>£m</v>
      </c>
      <c r="E6887" s="149" t="s">
        <v>145</v>
      </c>
      <c r="I6887" s="490">
        <f>IF(ISBLANK('ADD10'!$I$143),"##BLANK",'ADD10'!$I$143)</f>
        <v>0</v>
      </c>
      <c r="J6887" s="490">
        <f>IF(ISBLANK('ADD10'!$O$143),"##BLANK",'ADD10'!$O$143)</f>
        <v>0</v>
      </c>
      <c r="K6887" s="490">
        <f>IF(ISBLANK('ADD10'!$U$143),"##BLANK",'ADD10'!$U$143)</f>
        <v>0</v>
      </c>
      <c r="L6887" s="490">
        <f>IF(ISBLANK('ADD10'!$AA$143),"##BLANK",'ADD10'!$AA$143)</f>
        <v>0</v>
      </c>
      <c r="M6887" s="490">
        <f>IF(ISBLANK('ADD10'!$AG$143),"##BLANK",'ADD10'!$AG$143)</f>
        <v>0</v>
      </c>
      <c r="N6887" s="490">
        <f>IF(ISBLANK('ADD10'!$AM$143),"##BLANK",'ADD10'!$AM$143)</f>
        <v>0</v>
      </c>
      <c r="O6887" s="490">
        <f>IF(ISBLANK('ADD10'!$AS$143),"##BLANK",'ADD10'!$AS$143)</f>
        <v>0</v>
      </c>
    </row>
    <row r="6888" spans="2:15" x14ac:dyDescent="0.2">
      <c r="B6888" s="149" t="str">
        <f>UPPER('ADD10'!$BI$143)</f>
        <v>CWW17_132TOT_PR24_POSTFS</v>
      </c>
      <c r="C6888" s="149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8" s="149" t="str">
        <f>'ADD10'!$C$143</f>
        <v>£m</v>
      </c>
      <c r="E6888" s="149" t="s">
        <v>145</v>
      </c>
      <c r="I6888" s="490">
        <f>IF(ISBLANK('ADD10'!$J$143),"##BLANK",'ADD10'!$J$143)</f>
        <v>0</v>
      </c>
      <c r="J6888" s="490">
        <f>IF(ISBLANK('ADD10'!$P$143),"##BLANK",'ADD10'!$P$143)</f>
        <v>0</v>
      </c>
      <c r="K6888" s="490">
        <f>IF(ISBLANK('ADD10'!$V$143),"##BLANK",'ADD10'!$V$143)</f>
        <v>0</v>
      </c>
      <c r="L6888" s="490">
        <f>IF(ISBLANK('ADD10'!$AB$143),"##BLANK",'ADD10'!$AB$143)</f>
        <v>0</v>
      </c>
      <c r="M6888" s="490">
        <f>IF(ISBLANK('ADD10'!$AH$143),"##BLANK",'ADD10'!$AH$143)</f>
        <v>0</v>
      </c>
      <c r="N6888" s="490">
        <f>IF(ISBLANK('ADD10'!$AN$143),"##BLANK",'ADD10'!$AN$143)</f>
        <v>0</v>
      </c>
      <c r="O6888" s="490">
        <f>IF(ISBLANK('ADD10'!$AT$143),"##BLANK",'ADD10'!$AT$143)</f>
        <v>0</v>
      </c>
    </row>
    <row r="6889" spans="2:15" x14ac:dyDescent="0.2">
      <c r="B6889" s="149" t="str">
        <f>UPPER('ADD10'!$BD$144)</f>
        <v>CWW17_133FL_PR24_POSTFS</v>
      </c>
      <c r="C6889" s="149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9" s="149" t="str">
        <f>'ADD10'!$C$144</f>
        <v>£m</v>
      </c>
      <c r="E6889" s="149" t="s">
        <v>145</v>
      </c>
      <c r="I6889" s="490">
        <f>IF(ISBLANK('ADD10'!$E$144),"##BLANK",'ADD10'!$E$144)</f>
        <v>0</v>
      </c>
      <c r="J6889" s="490">
        <f>IF(ISBLANK('ADD10'!$K$144),"##BLANK",'ADD10'!$K$144)</f>
        <v>0</v>
      </c>
      <c r="K6889" s="490">
        <f>IF(ISBLANK('ADD10'!$Q$144),"##BLANK",'ADD10'!$Q$144)</f>
        <v>0</v>
      </c>
      <c r="L6889" s="490">
        <f>IF(ISBLANK('ADD10'!$W$144),"##BLANK",'ADD10'!$W$144)</f>
        <v>0</v>
      </c>
      <c r="M6889" s="490">
        <f>IF(ISBLANK('ADD10'!$AC$144),"##BLANK",'ADD10'!$AC$144)</f>
        <v>0</v>
      </c>
      <c r="N6889" s="490">
        <f>IF(ISBLANK('ADD10'!$AI$144),"##BLANK",'ADD10'!$AI$144)</f>
        <v>0</v>
      </c>
      <c r="O6889" s="490">
        <f>IF(ISBLANK('ADD10'!$AO$144),"##BLANK",'ADD10'!$AO$144)</f>
        <v>0</v>
      </c>
    </row>
    <row r="6890" spans="2:15" x14ac:dyDescent="0.2">
      <c r="B6890" s="149" t="str">
        <f>UPPER('ADD10'!$BE$144)</f>
        <v>CWW17_133SWD_PR24_POSTFS</v>
      </c>
      <c r="C6890" s="149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90" s="149" t="str">
        <f>'ADD10'!$C$144</f>
        <v>£m</v>
      </c>
      <c r="E6890" s="149" t="s">
        <v>145</v>
      </c>
      <c r="I6890" s="490">
        <f>IF(ISBLANK('ADD10'!$F$144),"##BLANK",'ADD10'!$F$144)</f>
        <v>0</v>
      </c>
      <c r="J6890" s="490">
        <f>IF(ISBLANK('ADD10'!$L$144),"##BLANK",'ADD10'!$L$144)</f>
        <v>0</v>
      </c>
      <c r="K6890" s="490">
        <f>IF(ISBLANK('ADD10'!$R$144),"##BLANK",'ADD10'!$R$144)</f>
        <v>0</v>
      </c>
      <c r="L6890" s="490">
        <f>IF(ISBLANK('ADD10'!$X$144),"##BLANK",'ADD10'!$X$144)</f>
        <v>0</v>
      </c>
      <c r="M6890" s="490">
        <f>IF(ISBLANK('ADD10'!$AD$144),"##BLANK",'ADD10'!$AD$144)</f>
        <v>0</v>
      </c>
      <c r="N6890" s="490">
        <f>IF(ISBLANK('ADD10'!$AJ$144),"##BLANK",'ADD10'!$AJ$144)</f>
        <v>0</v>
      </c>
      <c r="O6890" s="490">
        <f>IF(ISBLANK('ADD10'!$AP$144),"##BLANK",'ADD10'!$AP$144)</f>
        <v>0</v>
      </c>
    </row>
    <row r="6891" spans="2:15" x14ac:dyDescent="0.2">
      <c r="B6891" s="149" t="str">
        <f>UPPER('ADD10'!$BF$144)</f>
        <v>CWW17_133HD_PR24_POSTFS</v>
      </c>
      <c r="C6891" s="149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91" s="149" t="str">
        <f>'ADD10'!$C$144</f>
        <v>£m</v>
      </c>
      <c r="E6891" s="149" t="s">
        <v>145</v>
      </c>
      <c r="I6891" s="490">
        <f>IF(ISBLANK('ADD10'!$G$144),"##BLANK",'ADD10'!$G$144)</f>
        <v>0</v>
      </c>
      <c r="J6891" s="490">
        <f>IF(ISBLANK('ADD10'!$M$144),"##BLANK",'ADD10'!$M$144)</f>
        <v>0</v>
      </c>
      <c r="K6891" s="490">
        <f>IF(ISBLANK('ADD10'!$S$144),"##BLANK",'ADD10'!$S$144)</f>
        <v>0</v>
      </c>
      <c r="L6891" s="490">
        <f>IF(ISBLANK('ADD10'!$Y$144),"##BLANK",'ADD10'!$Y$144)</f>
        <v>0</v>
      </c>
      <c r="M6891" s="490">
        <f>IF(ISBLANK('ADD10'!$AE$144),"##BLANK",'ADD10'!$AE$144)</f>
        <v>0</v>
      </c>
      <c r="N6891" s="490">
        <f>IF(ISBLANK('ADD10'!$AK$144),"##BLANK",'ADD10'!$AK$144)</f>
        <v>0</v>
      </c>
      <c r="O6891" s="490">
        <f>IF(ISBLANK('ADD10'!$AQ$144),"##BLANK",'ADD10'!$AQ$144)</f>
        <v>0</v>
      </c>
    </row>
    <row r="6892" spans="2:15" x14ac:dyDescent="0.2">
      <c r="B6892" s="149" t="str">
        <f>UPPER('ADD10'!$BG$144)</f>
        <v>CWW17_133STD_PR24_POSTFS</v>
      </c>
      <c r="C6892" s="149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2" s="149" t="str">
        <f>'ADD10'!$C$144</f>
        <v>£m</v>
      </c>
      <c r="E6892" s="149" t="s">
        <v>145</v>
      </c>
      <c r="I6892" s="490">
        <f>IF(ISBLANK('ADD10'!$H$144),"##BLANK",'ADD10'!$H$144)</f>
        <v>0</v>
      </c>
      <c r="J6892" s="490">
        <f>IF(ISBLANK('ADD10'!$N$144),"##BLANK",'ADD10'!$N$144)</f>
        <v>0</v>
      </c>
      <c r="K6892" s="490">
        <f>IF(ISBLANK('ADD10'!$T$144),"##BLANK",'ADD10'!$T$144)</f>
        <v>0</v>
      </c>
      <c r="L6892" s="490">
        <f>IF(ISBLANK('ADD10'!$Z$144),"##BLANK",'ADD10'!$Z$144)</f>
        <v>0</v>
      </c>
      <c r="M6892" s="490">
        <f>IF(ISBLANK('ADD10'!$AF$144),"##BLANK",'ADD10'!$AF$144)</f>
        <v>0</v>
      </c>
      <c r="N6892" s="490">
        <f>IF(ISBLANK('ADD10'!$AL$144),"##BLANK",'ADD10'!$AL$144)</f>
        <v>0</v>
      </c>
      <c r="O6892" s="490">
        <f>IF(ISBLANK('ADD10'!$AR$144),"##BLANK",'ADD10'!$AR$144)</f>
        <v>0</v>
      </c>
    </row>
    <row r="6893" spans="2:15" x14ac:dyDescent="0.2">
      <c r="B6893" s="149" t="str">
        <f>UPPER('ADD10'!$BH$144)</f>
        <v>CWW17_133SLT_PR24_POSTFS</v>
      </c>
      <c r="C6893" s="149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3" s="149" t="str">
        <f>'ADD10'!$C$144</f>
        <v>£m</v>
      </c>
      <c r="E6893" s="149" t="s">
        <v>145</v>
      </c>
      <c r="I6893" s="490">
        <f>IF(ISBLANK('ADD10'!$I$144),"##BLANK",'ADD10'!$I$144)</f>
        <v>0</v>
      </c>
      <c r="J6893" s="490">
        <f>IF(ISBLANK('ADD10'!$O$144),"##BLANK",'ADD10'!$O$144)</f>
        <v>0</v>
      </c>
      <c r="K6893" s="490">
        <f>IF(ISBLANK('ADD10'!$U$144),"##BLANK",'ADD10'!$U$144)</f>
        <v>0</v>
      </c>
      <c r="L6893" s="490">
        <f>IF(ISBLANK('ADD10'!$AA$144),"##BLANK",'ADD10'!$AA$144)</f>
        <v>0</v>
      </c>
      <c r="M6893" s="490">
        <f>IF(ISBLANK('ADD10'!$AG$144),"##BLANK",'ADD10'!$AG$144)</f>
        <v>0</v>
      </c>
      <c r="N6893" s="490">
        <f>IF(ISBLANK('ADD10'!$AM$144),"##BLANK",'ADD10'!$AM$144)</f>
        <v>0</v>
      </c>
      <c r="O6893" s="490">
        <f>IF(ISBLANK('ADD10'!$AS$144),"##BLANK",'ADD10'!$AS$144)</f>
        <v>0</v>
      </c>
    </row>
    <row r="6894" spans="2:15" x14ac:dyDescent="0.2">
      <c r="B6894" s="149" t="str">
        <f>UPPER('ADD10'!$BI$144)</f>
        <v>CWW17_133TOT_PR24_POSTFS</v>
      </c>
      <c r="C6894" s="149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4" s="149" t="str">
        <f>'ADD10'!$C$144</f>
        <v>£m</v>
      </c>
      <c r="E6894" s="149" t="s">
        <v>145</v>
      </c>
      <c r="I6894" s="490">
        <f>IF(ISBLANK('ADD10'!$J$144),"##BLANK",'ADD10'!$J$144)</f>
        <v>0</v>
      </c>
      <c r="J6894" s="490">
        <f>IF(ISBLANK('ADD10'!$P$144),"##BLANK",'ADD10'!$P$144)</f>
        <v>0</v>
      </c>
      <c r="K6894" s="490">
        <f>IF(ISBLANK('ADD10'!$V$144),"##BLANK",'ADD10'!$V$144)</f>
        <v>0</v>
      </c>
      <c r="L6894" s="490">
        <f>IF(ISBLANK('ADD10'!$AB$144),"##BLANK",'ADD10'!$AB$144)</f>
        <v>0</v>
      </c>
      <c r="M6894" s="490">
        <f>IF(ISBLANK('ADD10'!$AH$144),"##BLANK",'ADD10'!$AH$144)</f>
        <v>0</v>
      </c>
      <c r="N6894" s="490">
        <f>IF(ISBLANK('ADD10'!$AN$144),"##BLANK",'ADD10'!$AN$144)</f>
        <v>0</v>
      </c>
      <c r="O6894" s="490">
        <f>IF(ISBLANK('ADD10'!$AT$144),"##BLANK",'ADD10'!$AT$144)</f>
        <v>0</v>
      </c>
    </row>
    <row r="6895" spans="2:15" x14ac:dyDescent="0.2">
      <c r="B6895" s="149" t="str">
        <f>UPPER('ADD10'!$BD$145)</f>
        <v>CWW17_134FL_PR24_POSTFS</v>
      </c>
      <c r="C6895" s="149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5" s="149" t="str">
        <f>'ADD10'!$C$145</f>
        <v>£m</v>
      </c>
      <c r="E6895" s="149" t="s">
        <v>145</v>
      </c>
      <c r="I6895" s="490">
        <f>IF(ISBLANK('ADD10'!$E$145),"##BLANK",'ADD10'!$E$145)</f>
        <v>0</v>
      </c>
      <c r="J6895" s="490">
        <f>IF(ISBLANK('ADD10'!$K$145),"##BLANK",'ADD10'!$K$145)</f>
        <v>0</v>
      </c>
      <c r="K6895" s="490">
        <f>IF(ISBLANK('ADD10'!$Q$145),"##BLANK",'ADD10'!$Q$145)</f>
        <v>0</v>
      </c>
      <c r="L6895" s="490">
        <f>IF(ISBLANK('ADD10'!$W$145),"##BLANK",'ADD10'!$W$145)</f>
        <v>0</v>
      </c>
      <c r="M6895" s="490">
        <f>IF(ISBLANK('ADD10'!$AC$145),"##BLANK",'ADD10'!$AC$145)</f>
        <v>0</v>
      </c>
      <c r="N6895" s="490">
        <f>IF(ISBLANK('ADD10'!$AI$145),"##BLANK",'ADD10'!$AI$145)</f>
        <v>0</v>
      </c>
      <c r="O6895" s="490">
        <f>IF(ISBLANK('ADD10'!$AO$145),"##BLANK",'ADD10'!$AO$145)</f>
        <v>0</v>
      </c>
    </row>
    <row r="6896" spans="2:15" x14ac:dyDescent="0.2">
      <c r="B6896" s="149" t="str">
        <f>UPPER('ADD10'!$BE$145)</f>
        <v>CWW17_134SWD_PR24_POSTFS</v>
      </c>
      <c r="C6896" s="149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6" s="149" t="str">
        <f>'ADD10'!$C$145</f>
        <v>£m</v>
      </c>
      <c r="E6896" s="149" t="s">
        <v>145</v>
      </c>
      <c r="I6896" s="490">
        <f>IF(ISBLANK('ADD10'!$F$145),"##BLANK",'ADD10'!$F$145)</f>
        <v>0</v>
      </c>
      <c r="J6896" s="490">
        <f>IF(ISBLANK('ADD10'!$L$145),"##BLANK",'ADD10'!$L$145)</f>
        <v>0</v>
      </c>
      <c r="K6896" s="490">
        <f>IF(ISBLANK('ADD10'!$R$145),"##BLANK",'ADD10'!$R$145)</f>
        <v>0</v>
      </c>
      <c r="L6896" s="490">
        <f>IF(ISBLANK('ADD10'!$X$145),"##BLANK",'ADD10'!$X$145)</f>
        <v>0</v>
      </c>
      <c r="M6896" s="490">
        <f>IF(ISBLANK('ADD10'!$AD$145),"##BLANK",'ADD10'!$AD$145)</f>
        <v>0</v>
      </c>
      <c r="N6896" s="490">
        <f>IF(ISBLANK('ADD10'!$AJ$145),"##BLANK",'ADD10'!$AJ$145)</f>
        <v>0</v>
      </c>
      <c r="O6896" s="490">
        <f>IF(ISBLANK('ADD10'!$AP$145),"##BLANK",'ADD10'!$AP$145)</f>
        <v>0</v>
      </c>
    </row>
    <row r="6897" spans="2:15" x14ac:dyDescent="0.2">
      <c r="B6897" s="149" t="str">
        <f>UPPER('ADD10'!$BF$145)</f>
        <v>CWW17_134HD_PR24_POSTFS</v>
      </c>
      <c r="C6897" s="149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7" s="149" t="str">
        <f>'ADD10'!$C$145</f>
        <v>£m</v>
      </c>
      <c r="E6897" s="149" t="s">
        <v>145</v>
      </c>
      <c r="I6897" s="490">
        <f>IF(ISBLANK('ADD10'!$G$145),"##BLANK",'ADD10'!$G$145)</f>
        <v>0</v>
      </c>
      <c r="J6897" s="490">
        <f>IF(ISBLANK('ADD10'!$M$145),"##BLANK",'ADD10'!$M$145)</f>
        <v>0</v>
      </c>
      <c r="K6897" s="490">
        <f>IF(ISBLANK('ADD10'!$S$145),"##BLANK",'ADD10'!$S$145)</f>
        <v>0</v>
      </c>
      <c r="L6897" s="490">
        <f>IF(ISBLANK('ADD10'!$Y$145),"##BLANK",'ADD10'!$Y$145)</f>
        <v>0</v>
      </c>
      <c r="M6897" s="490">
        <f>IF(ISBLANK('ADD10'!$AE$145),"##BLANK",'ADD10'!$AE$145)</f>
        <v>0</v>
      </c>
      <c r="N6897" s="490">
        <f>IF(ISBLANK('ADD10'!$AK$145),"##BLANK",'ADD10'!$AK$145)</f>
        <v>0</v>
      </c>
      <c r="O6897" s="490">
        <f>IF(ISBLANK('ADD10'!$AQ$145),"##BLANK",'ADD10'!$AQ$145)</f>
        <v>0</v>
      </c>
    </row>
    <row r="6898" spans="2:15" x14ac:dyDescent="0.2">
      <c r="B6898" s="149" t="str">
        <f>UPPER('ADD10'!$BG$145)</f>
        <v>CWW17_134STD_PR24_POSTFS</v>
      </c>
      <c r="C6898" s="149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8" s="149" t="str">
        <f>'ADD10'!$C$145</f>
        <v>£m</v>
      </c>
      <c r="E6898" s="149" t="s">
        <v>145</v>
      </c>
      <c r="I6898" s="490">
        <f>IF(ISBLANK('ADD10'!$H$145),"##BLANK",'ADD10'!$H$145)</f>
        <v>0</v>
      </c>
      <c r="J6898" s="490">
        <f>IF(ISBLANK('ADD10'!$N$145),"##BLANK",'ADD10'!$N$145)</f>
        <v>0</v>
      </c>
      <c r="K6898" s="490">
        <f>IF(ISBLANK('ADD10'!$T$145),"##BLANK",'ADD10'!$T$145)</f>
        <v>0</v>
      </c>
      <c r="L6898" s="490">
        <f>IF(ISBLANK('ADD10'!$Z$145),"##BLANK",'ADD10'!$Z$145)</f>
        <v>0</v>
      </c>
      <c r="M6898" s="490">
        <f>IF(ISBLANK('ADD10'!$AF$145),"##BLANK",'ADD10'!$AF$145)</f>
        <v>0</v>
      </c>
      <c r="N6898" s="490">
        <f>IF(ISBLANK('ADD10'!$AL$145),"##BLANK",'ADD10'!$AL$145)</f>
        <v>0</v>
      </c>
      <c r="O6898" s="490">
        <f>IF(ISBLANK('ADD10'!$AR$145),"##BLANK",'ADD10'!$AR$145)</f>
        <v>0</v>
      </c>
    </row>
    <row r="6899" spans="2:15" x14ac:dyDescent="0.2">
      <c r="B6899" s="149" t="str">
        <f>UPPER('ADD10'!$BH$145)</f>
        <v>CWW17_134SLT_PR24_POSTFS</v>
      </c>
      <c r="C6899" s="149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9" s="149" t="str">
        <f>'ADD10'!$C$145</f>
        <v>£m</v>
      </c>
      <c r="E6899" s="149" t="s">
        <v>145</v>
      </c>
      <c r="I6899" s="490">
        <f>IF(ISBLANK('ADD10'!$I$145),"##BLANK",'ADD10'!$I$145)</f>
        <v>0</v>
      </c>
      <c r="J6899" s="490">
        <f>IF(ISBLANK('ADD10'!$O$145),"##BLANK",'ADD10'!$O$145)</f>
        <v>0</v>
      </c>
      <c r="K6899" s="490">
        <f>IF(ISBLANK('ADD10'!$U$145),"##BLANK",'ADD10'!$U$145)</f>
        <v>0</v>
      </c>
      <c r="L6899" s="490">
        <f>IF(ISBLANK('ADD10'!$AA$145),"##BLANK",'ADD10'!$AA$145)</f>
        <v>0</v>
      </c>
      <c r="M6899" s="490">
        <f>IF(ISBLANK('ADD10'!$AG$145),"##BLANK",'ADD10'!$AG$145)</f>
        <v>0</v>
      </c>
      <c r="N6899" s="490">
        <f>IF(ISBLANK('ADD10'!$AM$145),"##BLANK",'ADD10'!$AM$145)</f>
        <v>0</v>
      </c>
      <c r="O6899" s="490">
        <f>IF(ISBLANK('ADD10'!$AS$145),"##BLANK",'ADD10'!$AS$145)</f>
        <v>0</v>
      </c>
    </row>
    <row r="6900" spans="2:15" x14ac:dyDescent="0.2">
      <c r="B6900" s="149" t="str">
        <f>UPPER('ADD10'!$BI$145)</f>
        <v>CWW17_134TOT_PR24_POSTFS</v>
      </c>
      <c r="C6900" s="149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900" s="149" t="str">
        <f>'ADD10'!$C$145</f>
        <v>£m</v>
      </c>
      <c r="E6900" s="149" t="s">
        <v>145</v>
      </c>
      <c r="I6900" s="490">
        <f>IF(ISBLANK('ADD10'!$J$145),"##BLANK",'ADD10'!$J$145)</f>
        <v>0</v>
      </c>
      <c r="J6900" s="490">
        <f>IF(ISBLANK('ADD10'!$P$145),"##BLANK",'ADD10'!$P$145)</f>
        <v>0</v>
      </c>
      <c r="K6900" s="490">
        <f>IF(ISBLANK('ADD10'!$V$145),"##BLANK",'ADD10'!$V$145)</f>
        <v>0</v>
      </c>
      <c r="L6900" s="490">
        <f>IF(ISBLANK('ADD10'!$AB$145),"##BLANK",'ADD10'!$AB$145)</f>
        <v>0</v>
      </c>
      <c r="M6900" s="490">
        <f>IF(ISBLANK('ADD10'!$AH$145),"##BLANK",'ADD10'!$AH$145)</f>
        <v>0</v>
      </c>
      <c r="N6900" s="490">
        <f>IF(ISBLANK('ADD10'!$AN$145),"##BLANK",'ADD10'!$AN$145)</f>
        <v>0</v>
      </c>
      <c r="O6900" s="490">
        <f>IF(ISBLANK('ADD10'!$AT$145),"##BLANK",'ADD10'!$AT$145)</f>
        <v>0</v>
      </c>
    </row>
    <row r="6901" spans="2:15" x14ac:dyDescent="0.2">
      <c r="B6901" s="149" t="str">
        <f>UPPER('ADD10'!$BD$146)</f>
        <v>CWW17_135FL_PR24_POSTFS</v>
      </c>
      <c r="C6901" s="149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901" s="149" t="str">
        <f>'ADD10'!$C$146</f>
        <v>£m</v>
      </c>
      <c r="E6901" s="149" t="s">
        <v>145</v>
      </c>
      <c r="I6901" s="490">
        <f>IF(ISBLANK('ADD10'!$E$146),"##BLANK",'ADD10'!$E$146)</f>
        <v>0</v>
      </c>
      <c r="J6901" s="490">
        <f>IF(ISBLANK('ADD10'!$K$146),"##BLANK",'ADD10'!$K$146)</f>
        <v>0</v>
      </c>
      <c r="K6901" s="490">
        <f>IF(ISBLANK('ADD10'!$Q$146),"##BLANK",'ADD10'!$Q$146)</f>
        <v>0</v>
      </c>
      <c r="L6901" s="490">
        <f>IF(ISBLANK('ADD10'!$W$146),"##BLANK",'ADD10'!$W$146)</f>
        <v>0</v>
      </c>
      <c r="M6901" s="490">
        <f>IF(ISBLANK('ADD10'!$AC$146),"##BLANK",'ADD10'!$AC$146)</f>
        <v>0</v>
      </c>
      <c r="N6901" s="490">
        <f>IF(ISBLANK('ADD10'!$AI$146),"##BLANK",'ADD10'!$AI$146)</f>
        <v>0</v>
      </c>
      <c r="O6901" s="490">
        <f>IF(ISBLANK('ADD10'!$AO$146),"##BLANK",'ADD10'!$AO$146)</f>
        <v>0</v>
      </c>
    </row>
    <row r="6902" spans="2:15" x14ac:dyDescent="0.2">
      <c r="B6902" s="149" t="str">
        <f>UPPER('ADD10'!$BE$146)</f>
        <v>CWW17_135SWD_PR24_POSTFS</v>
      </c>
      <c r="C6902" s="149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2" s="149" t="str">
        <f>'ADD10'!$C$146</f>
        <v>£m</v>
      </c>
      <c r="E6902" s="149" t="s">
        <v>145</v>
      </c>
      <c r="I6902" s="490">
        <f>IF(ISBLANK('ADD10'!$F$146),"##BLANK",'ADD10'!$F$146)</f>
        <v>0</v>
      </c>
      <c r="J6902" s="490">
        <f>IF(ISBLANK('ADD10'!$L$146),"##BLANK",'ADD10'!$L$146)</f>
        <v>0</v>
      </c>
      <c r="K6902" s="490">
        <f>IF(ISBLANK('ADD10'!$R$146),"##BLANK",'ADD10'!$R$146)</f>
        <v>0</v>
      </c>
      <c r="L6902" s="490">
        <f>IF(ISBLANK('ADD10'!$X$146),"##BLANK",'ADD10'!$X$146)</f>
        <v>0</v>
      </c>
      <c r="M6902" s="490">
        <f>IF(ISBLANK('ADD10'!$AD$146),"##BLANK",'ADD10'!$AD$146)</f>
        <v>0</v>
      </c>
      <c r="N6902" s="490">
        <f>IF(ISBLANK('ADD10'!$AJ$146),"##BLANK",'ADD10'!$AJ$146)</f>
        <v>0</v>
      </c>
      <c r="O6902" s="490">
        <f>IF(ISBLANK('ADD10'!$AP$146),"##BLANK",'ADD10'!$AP$146)</f>
        <v>0</v>
      </c>
    </row>
    <row r="6903" spans="2:15" x14ac:dyDescent="0.2">
      <c r="B6903" s="149" t="str">
        <f>UPPER('ADD10'!$BF$146)</f>
        <v>CWW17_135HD_PR24_POSTFS</v>
      </c>
      <c r="C6903" s="149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3" s="149" t="str">
        <f>'ADD10'!$C$146</f>
        <v>£m</v>
      </c>
      <c r="E6903" s="149" t="s">
        <v>145</v>
      </c>
      <c r="I6903" s="490">
        <f>IF(ISBLANK('ADD10'!$G$146),"##BLANK",'ADD10'!$G$146)</f>
        <v>0</v>
      </c>
      <c r="J6903" s="490">
        <f>IF(ISBLANK('ADD10'!$M$146),"##BLANK",'ADD10'!$M$146)</f>
        <v>0</v>
      </c>
      <c r="K6903" s="490">
        <f>IF(ISBLANK('ADD10'!$S$146),"##BLANK",'ADD10'!$S$146)</f>
        <v>0</v>
      </c>
      <c r="L6903" s="490">
        <f>IF(ISBLANK('ADD10'!$Y$146),"##BLANK",'ADD10'!$Y$146)</f>
        <v>0</v>
      </c>
      <c r="M6903" s="490">
        <f>IF(ISBLANK('ADD10'!$AE$146),"##BLANK",'ADD10'!$AE$146)</f>
        <v>0</v>
      </c>
      <c r="N6903" s="490">
        <f>IF(ISBLANK('ADD10'!$AK$146),"##BLANK",'ADD10'!$AK$146)</f>
        <v>0</v>
      </c>
      <c r="O6903" s="490">
        <f>IF(ISBLANK('ADD10'!$AQ$146),"##BLANK",'ADD10'!$AQ$146)</f>
        <v>0</v>
      </c>
    </row>
    <row r="6904" spans="2:15" x14ac:dyDescent="0.2">
      <c r="B6904" s="149" t="str">
        <f>UPPER('ADD10'!$BG$146)</f>
        <v>CWW17_135STD_PR24_POSTFS</v>
      </c>
      <c r="C6904" s="149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4" s="149" t="str">
        <f>'ADD10'!$C$146</f>
        <v>£m</v>
      </c>
      <c r="E6904" s="149" t="s">
        <v>145</v>
      </c>
      <c r="I6904" s="490">
        <f>IF(ISBLANK('ADD10'!$H$146),"##BLANK",'ADD10'!$H$146)</f>
        <v>0</v>
      </c>
      <c r="J6904" s="490">
        <f>IF(ISBLANK('ADD10'!$N$146),"##BLANK",'ADD10'!$N$146)</f>
        <v>0</v>
      </c>
      <c r="K6904" s="490">
        <f>IF(ISBLANK('ADD10'!$T$146),"##BLANK",'ADD10'!$T$146)</f>
        <v>0</v>
      </c>
      <c r="L6904" s="490">
        <f>IF(ISBLANK('ADD10'!$Z$146),"##BLANK",'ADD10'!$Z$146)</f>
        <v>0</v>
      </c>
      <c r="M6904" s="490">
        <f>IF(ISBLANK('ADD10'!$AF$146),"##BLANK",'ADD10'!$AF$146)</f>
        <v>0</v>
      </c>
      <c r="N6904" s="490">
        <f>IF(ISBLANK('ADD10'!$AL$146),"##BLANK",'ADD10'!$AL$146)</f>
        <v>0</v>
      </c>
      <c r="O6904" s="490">
        <f>IF(ISBLANK('ADD10'!$AR$146),"##BLANK",'ADD10'!$AR$146)</f>
        <v>0</v>
      </c>
    </row>
    <row r="6905" spans="2:15" x14ac:dyDescent="0.2">
      <c r="B6905" s="149" t="str">
        <f>UPPER('ADD10'!$BH$146)</f>
        <v>CWW17_135SLT_PR24_POSTFS</v>
      </c>
      <c r="C6905" s="149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5" s="149" t="str">
        <f>'ADD10'!$C$146</f>
        <v>£m</v>
      </c>
      <c r="E6905" s="149" t="s">
        <v>145</v>
      </c>
      <c r="I6905" s="490">
        <f>IF(ISBLANK('ADD10'!$I$146),"##BLANK",'ADD10'!$I$146)</f>
        <v>0</v>
      </c>
      <c r="J6905" s="490">
        <f>IF(ISBLANK('ADD10'!$O$146),"##BLANK",'ADD10'!$O$146)</f>
        <v>0</v>
      </c>
      <c r="K6905" s="490">
        <f>IF(ISBLANK('ADD10'!$U$146),"##BLANK",'ADD10'!$U$146)</f>
        <v>0</v>
      </c>
      <c r="L6905" s="490">
        <f>IF(ISBLANK('ADD10'!$AA$146),"##BLANK",'ADD10'!$AA$146)</f>
        <v>0</v>
      </c>
      <c r="M6905" s="490">
        <f>IF(ISBLANK('ADD10'!$AG$146),"##BLANK",'ADD10'!$AG$146)</f>
        <v>0</v>
      </c>
      <c r="N6905" s="490">
        <f>IF(ISBLANK('ADD10'!$AM$146),"##BLANK",'ADD10'!$AM$146)</f>
        <v>0</v>
      </c>
      <c r="O6905" s="490">
        <f>IF(ISBLANK('ADD10'!$AS$146),"##BLANK",'ADD10'!$AS$146)</f>
        <v>0</v>
      </c>
    </row>
    <row r="6906" spans="2:15" x14ac:dyDescent="0.2">
      <c r="B6906" s="149" t="str">
        <f>UPPER('ADD10'!$BI$146)</f>
        <v>CWW17_135TOT_PR24_POSTFS</v>
      </c>
      <c r="C6906" s="149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6" s="149" t="str">
        <f>'ADD10'!$C$146</f>
        <v>£m</v>
      </c>
      <c r="E6906" s="149" t="s">
        <v>145</v>
      </c>
      <c r="I6906" s="490">
        <f>IF(ISBLANK('ADD10'!$J$146),"##BLANK",'ADD10'!$J$146)</f>
        <v>0</v>
      </c>
      <c r="J6906" s="490">
        <f>IF(ISBLANK('ADD10'!$P$146),"##BLANK",'ADD10'!$P$146)</f>
        <v>0</v>
      </c>
      <c r="K6906" s="490">
        <f>IF(ISBLANK('ADD10'!$V$146),"##BLANK",'ADD10'!$V$146)</f>
        <v>0</v>
      </c>
      <c r="L6906" s="490">
        <f>IF(ISBLANK('ADD10'!$AB$146),"##BLANK",'ADD10'!$AB$146)</f>
        <v>0</v>
      </c>
      <c r="M6906" s="490">
        <f>IF(ISBLANK('ADD10'!$AH$146),"##BLANK",'ADD10'!$AH$146)</f>
        <v>0</v>
      </c>
      <c r="N6906" s="490">
        <f>IF(ISBLANK('ADD10'!$AN$146),"##BLANK",'ADD10'!$AN$146)</f>
        <v>0</v>
      </c>
      <c r="O6906" s="490">
        <f>IF(ISBLANK('ADD10'!$AT$146),"##BLANK",'ADD10'!$AT$146)</f>
        <v>0</v>
      </c>
    </row>
    <row r="6907" spans="2:15" x14ac:dyDescent="0.2">
      <c r="B6907" s="149" t="str">
        <f>UPPER('ADD10'!$BD$147)</f>
        <v>CWW17_136FL_PR24_POSTFS</v>
      </c>
      <c r="C6907" s="149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7" s="149" t="str">
        <f>'ADD10'!$C$147</f>
        <v>£m</v>
      </c>
      <c r="E6907" s="149" t="s">
        <v>145</v>
      </c>
      <c r="I6907" s="490">
        <f>IF(ISBLANK('ADD10'!$E$147),"##BLANK",'ADD10'!$E$147)</f>
        <v>0</v>
      </c>
      <c r="J6907" s="490">
        <f>IF(ISBLANK('ADD10'!$K$147),"##BLANK",'ADD10'!$K$147)</f>
        <v>0</v>
      </c>
      <c r="K6907" s="490">
        <f>IF(ISBLANK('ADD10'!$Q$147),"##BLANK",'ADD10'!$Q$147)</f>
        <v>0</v>
      </c>
      <c r="L6907" s="490">
        <f>IF(ISBLANK('ADD10'!$W$147),"##BLANK",'ADD10'!$W$147)</f>
        <v>0</v>
      </c>
      <c r="M6907" s="490">
        <f>IF(ISBLANK('ADD10'!$AC$147),"##BLANK",'ADD10'!$AC$147)</f>
        <v>0</v>
      </c>
      <c r="N6907" s="490">
        <f>IF(ISBLANK('ADD10'!$AI$147),"##BLANK",'ADD10'!$AI$147)</f>
        <v>0</v>
      </c>
      <c r="O6907" s="490">
        <f>IF(ISBLANK('ADD10'!$AO$147),"##BLANK",'ADD10'!$AO$147)</f>
        <v>0</v>
      </c>
    </row>
    <row r="6908" spans="2:15" x14ac:dyDescent="0.2">
      <c r="B6908" s="149" t="str">
        <f>UPPER('ADD10'!$BE$147)</f>
        <v>CWW17_136SWD_PR24_POSTFS</v>
      </c>
      <c r="C6908" s="149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8" s="149" t="str">
        <f>'ADD10'!$C$147</f>
        <v>£m</v>
      </c>
      <c r="E6908" s="149" t="s">
        <v>145</v>
      </c>
      <c r="I6908" s="490">
        <f>IF(ISBLANK('ADD10'!$F$147),"##BLANK",'ADD10'!$F$147)</f>
        <v>0</v>
      </c>
      <c r="J6908" s="490">
        <f>IF(ISBLANK('ADD10'!$L$147),"##BLANK",'ADD10'!$L$147)</f>
        <v>0</v>
      </c>
      <c r="K6908" s="490">
        <f>IF(ISBLANK('ADD10'!$R$147),"##BLANK",'ADD10'!$R$147)</f>
        <v>0</v>
      </c>
      <c r="L6908" s="490">
        <f>IF(ISBLANK('ADD10'!$X$147),"##BLANK",'ADD10'!$X$147)</f>
        <v>0</v>
      </c>
      <c r="M6908" s="490">
        <f>IF(ISBLANK('ADD10'!$AD$147),"##BLANK",'ADD10'!$AD$147)</f>
        <v>0</v>
      </c>
      <c r="N6908" s="490">
        <f>IF(ISBLANK('ADD10'!$AJ$147),"##BLANK",'ADD10'!$AJ$147)</f>
        <v>0</v>
      </c>
      <c r="O6908" s="490">
        <f>IF(ISBLANK('ADD10'!$AP$147),"##BLANK",'ADD10'!$AP$147)</f>
        <v>0</v>
      </c>
    </row>
    <row r="6909" spans="2:15" x14ac:dyDescent="0.2">
      <c r="B6909" s="149" t="str">
        <f>UPPER('ADD10'!$BF$147)</f>
        <v>CWW17_136HD_PR24_POSTFS</v>
      </c>
      <c r="C6909" s="149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9" s="149" t="str">
        <f>'ADD10'!$C$147</f>
        <v>£m</v>
      </c>
      <c r="E6909" s="149" t="s">
        <v>145</v>
      </c>
      <c r="I6909" s="490">
        <f>IF(ISBLANK('ADD10'!$G$147),"##BLANK",'ADD10'!$G$147)</f>
        <v>0</v>
      </c>
      <c r="J6909" s="490">
        <f>IF(ISBLANK('ADD10'!$M$147),"##BLANK",'ADD10'!$M$147)</f>
        <v>0</v>
      </c>
      <c r="K6909" s="490">
        <f>IF(ISBLANK('ADD10'!$S$147),"##BLANK",'ADD10'!$S$147)</f>
        <v>0</v>
      </c>
      <c r="L6909" s="490">
        <f>IF(ISBLANK('ADD10'!$Y$147),"##BLANK",'ADD10'!$Y$147)</f>
        <v>0</v>
      </c>
      <c r="M6909" s="490">
        <f>IF(ISBLANK('ADD10'!$AE$147),"##BLANK",'ADD10'!$AE$147)</f>
        <v>0</v>
      </c>
      <c r="N6909" s="490">
        <f>IF(ISBLANK('ADD10'!$AK$147),"##BLANK",'ADD10'!$AK$147)</f>
        <v>0</v>
      </c>
      <c r="O6909" s="490">
        <f>IF(ISBLANK('ADD10'!$AQ$147),"##BLANK",'ADD10'!$AQ$147)</f>
        <v>0</v>
      </c>
    </row>
    <row r="6910" spans="2:15" x14ac:dyDescent="0.2">
      <c r="B6910" s="149" t="str">
        <f>UPPER('ADD10'!$BG$147)</f>
        <v>CWW17_136STD_PR24_POSTFS</v>
      </c>
      <c r="C6910" s="149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10" s="149" t="str">
        <f>'ADD10'!$C$147</f>
        <v>£m</v>
      </c>
      <c r="E6910" s="149" t="s">
        <v>145</v>
      </c>
      <c r="I6910" s="490">
        <f>IF(ISBLANK('ADD10'!$H$147),"##BLANK",'ADD10'!$H$147)</f>
        <v>0</v>
      </c>
      <c r="J6910" s="490">
        <f>IF(ISBLANK('ADD10'!$N$147),"##BLANK",'ADD10'!$N$147)</f>
        <v>0</v>
      </c>
      <c r="K6910" s="490">
        <f>IF(ISBLANK('ADD10'!$T$147),"##BLANK",'ADD10'!$T$147)</f>
        <v>0</v>
      </c>
      <c r="L6910" s="490">
        <f>IF(ISBLANK('ADD10'!$Z$147),"##BLANK",'ADD10'!$Z$147)</f>
        <v>0</v>
      </c>
      <c r="M6910" s="490">
        <f>IF(ISBLANK('ADD10'!$AF$147),"##BLANK",'ADD10'!$AF$147)</f>
        <v>0</v>
      </c>
      <c r="N6910" s="490">
        <f>IF(ISBLANK('ADD10'!$AL$147),"##BLANK",'ADD10'!$AL$147)</f>
        <v>0</v>
      </c>
      <c r="O6910" s="490">
        <f>IF(ISBLANK('ADD10'!$AR$147),"##BLANK",'ADD10'!$AR$147)</f>
        <v>0</v>
      </c>
    </row>
    <row r="6911" spans="2:15" x14ac:dyDescent="0.2">
      <c r="B6911" s="149" t="str">
        <f>UPPER('ADD10'!$BH$147)</f>
        <v>CWW17_136SLT_PR24_POSTFS</v>
      </c>
      <c r="C6911" s="149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11" s="149" t="str">
        <f>'ADD10'!$C$147</f>
        <v>£m</v>
      </c>
      <c r="E6911" s="149" t="s">
        <v>145</v>
      </c>
      <c r="I6911" s="490">
        <f>IF(ISBLANK('ADD10'!$I$147),"##BLANK",'ADD10'!$I$147)</f>
        <v>0</v>
      </c>
      <c r="J6911" s="490">
        <f>IF(ISBLANK('ADD10'!$O$147),"##BLANK",'ADD10'!$O$147)</f>
        <v>0</v>
      </c>
      <c r="K6911" s="490">
        <f>IF(ISBLANK('ADD10'!$U$147),"##BLANK",'ADD10'!$U$147)</f>
        <v>0</v>
      </c>
      <c r="L6911" s="490">
        <f>IF(ISBLANK('ADD10'!$AA$147),"##BLANK",'ADD10'!$AA$147)</f>
        <v>0</v>
      </c>
      <c r="M6911" s="490">
        <f>IF(ISBLANK('ADD10'!$AG$147),"##BLANK",'ADD10'!$AG$147)</f>
        <v>0</v>
      </c>
      <c r="N6911" s="490">
        <f>IF(ISBLANK('ADD10'!$AM$147),"##BLANK",'ADD10'!$AM$147)</f>
        <v>0</v>
      </c>
      <c r="O6911" s="490">
        <f>IF(ISBLANK('ADD10'!$AS$147),"##BLANK",'ADD10'!$AS$147)</f>
        <v>0</v>
      </c>
    </row>
    <row r="6912" spans="2:15" x14ac:dyDescent="0.2">
      <c r="B6912" s="149" t="str">
        <f>UPPER('ADD10'!$BI$147)</f>
        <v>CWW17_136TOT_PR24_POSTFS</v>
      </c>
      <c r="C6912" s="149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2" s="149" t="str">
        <f>'ADD10'!$C$147</f>
        <v>£m</v>
      </c>
      <c r="E6912" s="149" t="s">
        <v>145</v>
      </c>
      <c r="I6912" s="490">
        <f>IF(ISBLANK('ADD10'!$J$147),"##BLANK",'ADD10'!$J$147)</f>
        <v>0</v>
      </c>
      <c r="J6912" s="490">
        <f>IF(ISBLANK('ADD10'!$P$147),"##BLANK",'ADD10'!$P$147)</f>
        <v>0</v>
      </c>
      <c r="K6912" s="490">
        <f>IF(ISBLANK('ADD10'!$V$147),"##BLANK",'ADD10'!$V$147)</f>
        <v>0</v>
      </c>
      <c r="L6912" s="490">
        <f>IF(ISBLANK('ADD10'!$AB$147),"##BLANK",'ADD10'!$AB$147)</f>
        <v>0</v>
      </c>
      <c r="M6912" s="490">
        <f>IF(ISBLANK('ADD10'!$AH$147),"##BLANK",'ADD10'!$AH$147)</f>
        <v>0</v>
      </c>
      <c r="N6912" s="490">
        <f>IF(ISBLANK('ADD10'!$AN$147),"##BLANK",'ADD10'!$AN$147)</f>
        <v>0</v>
      </c>
      <c r="O6912" s="490">
        <f>IF(ISBLANK('ADD10'!$AT$147),"##BLANK",'ADD10'!$AT$147)</f>
        <v>0</v>
      </c>
    </row>
    <row r="6913" spans="2:15" x14ac:dyDescent="0.2">
      <c r="B6913" s="149" t="str">
        <f>UPPER('ADD10'!$BD$148)</f>
        <v>CWW17_137FL_PR24_POSTFS</v>
      </c>
      <c r="C6913" s="149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3" s="149" t="str">
        <f>'ADD10'!$C$148</f>
        <v>£m</v>
      </c>
      <c r="E6913" s="149" t="s">
        <v>145</v>
      </c>
      <c r="I6913" s="490">
        <f>IF(ISBLANK('ADD10'!$E$148),"##BLANK",'ADD10'!$E$148)</f>
        <v>0</v>
      </c>
      <c r="J6913" s="490">
        <f>IF(ISBLANK('ADD10'!$K$148),"##BLANK",'ADD10'!$K$148)</f>
        <v>0</v>
      </c>
      <c r="K6913" s="490">
        <f>IF(ISBLANK('ADD10'!$Q$148),"##BLANK",'ADD10'!$Q$148)</f>
        <v>0</v>
      </c>
      <c r="L6913" s="490">
        <f>IF(ISBLANK('ADD10'!$W$148),"##BLANK",'ADD10'!$W$148)</f>
        <v>0</v>
      </c>
      <c r="M6913" s="490">
        <f>IF(ISBLANK('ADD10'!$AC$148),"##BLANK",'ADD10'!$AC$148)</f>
        <v>0</v>
      </c>
      <c r="N6913" s="490">
        <f>IF(ISBLANK('ADD10'!$AI$148),"##BLANK",'ADD10'!$AI$148)</f>
        <v>0</v>
      </c>
      <c r="O6913" s="490">
        <f>IF(ISBLANK('ADD10'!$AO$148),"##BLANK",'ADD10'!$AO$148)</f>
        <v>0</v>
      </c>
    </row>
    <row r="6914" spans="2:15" x14ac:dyDescent="0.2">
      <c r="B6914" s="149" t="str">
        <f>UPPER('ADD10'!$BE$148)</f>
        <v>CWW17_137SWD_PR24_POSTFS</v>
      </c>
      <c r="C6914" s="149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4" s="149" t="str">
        <f>'ADD10'!$C$148</f>
        <v>£m</v>
      </c>
      <c r="E6914" s="149" t="s">
        <v>145</v>
      </c>
      <c r="I6914" s="490">
        <f>IF(ISBLANK('ADD10'!$F$148),"##BLANK",'ADD10'!$F$148)</f>
        <v>0</v>
      </c>
      <c r="J6914" s="490">
        <f>IF(ISBLANK('ADD10'!$L$148),"##BLANK",'ADD10'!$L$148)</f>
        <v>0</v>
      </c>
      <c r="K6914" s="490">
        <f>IF(ISBLANK('ADD10'!$R$148),"##BLANK",'ADD10'!$R$148)</f>
        <v>0</v>
      </c>
      <c r="L6914" s="490">
        <f>IF(ISBLANK('ADD10'!$X$148),"##BLANK",'ADD10'!$X$148)</f>
        <v>0</v>
      </c>
      <c r="M6914" s="490">
        <f>IF(ISBLANK('ADD10'!$AD$148),"##BLANK",'ADD10'!$AD$148)</f>
        <v>0</v>
      </c>
      <c r="N6914" s="490">
        <f>IF(ISBLANK('ADD10'!$AJ$148),"##BLANK",'ADD10'!$AJ$148)</f>
        <v>0</v>
      </c>
      <c r="O6914" s="490">
        <f>IF(ISBLANK('ADD10'!$AP$148),"##BLANK",'ADD10'!$AP$148)</f>
        <v>0</v>
      </c>
    </row>
    <row r="6915" spans="2:15" x14ac:dyDescent="0.2">
      <c r="B6915" s="149" t="str">
        <f>UPPER('ADD10'!$BF$148)</f>
        <v>CWW17_137HD_PR24_POSTFS</v>
      </c>
      <c r="C6915" s="149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5" s="149" t="str">
        <f>'ADD10'!$C$148</f>
        <v>£m</v>
      </c>
      <c r="E6915" s="149" t="s">
        <v>145</v>
      </c>
      <c r="I6915" s="490">
        <f>IF(ISBLANK('ADD10'!$G$148),"##BLANK",'ADD10'!$G$148)</f>
        <v>0</v>
      </c>
      <c r="J6915" s="490">
        <f>IF(ISBLANK('ADD10'!$M$148),"##BLANK",'ADD10'!$M$148)</f>
        <v>0</v>
      </c>
      <c r="K6915" s="490">
        <f>IF(ISBLANK('ADD10'!$S$148),"##BLANK",'ADD10'!$S$148)</f>
        <v>0</v>
      </c>
      <c r="L6915" s="490">
        <f>IF(ISBLANK('ADD10'!$Y$148),"##BLANK",'ADD10'!$Y$148)</f>
        <v>0</v>
      </c>
      <c r="M6915" s="490">
        <f>IF(ISBLANK('ADD10'!$AE$148),"##BLANK",'ADD10'!$AE$148)</f>
        <v>0</v>
      </c>
      <c r="N6915" s="490">
        <f>IF(ISBLANK('ADD10'!$AK$148),"##BLANK",'ADD10'!$AK$148)</f>
        <v>0</v>
      </c>
      <c r="O6915" s="490">
        <f>IF(ISBLANK('ADD10'!$AQ$148),"##BLANK",'ADD10'!$AQ$148)</f>
        <v>0</v>
      </c>
    </row>
    <row r="6916" spans="2:15" x14ac:dyDescent="0.2">
      <c r="B6916" s="149" t="str">
        <f>UPPER('ADD10'!$BG$148)</f>
        <v>CWW17_137STD_PR24_POSTFS</v>
      </c>
      <c r="C6916" s="149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6" s="149" t="str">
        <f>'ADD10'!$C$148</f>
        <v>£m</v>
      </c>
      <c r="E6916" s="149" t="s">
        <v>145</v>
      </c>
      <c r="I6916" s="490">
        <f>IF(ISBLANK('ADD10'!$H$148),"##BLANK",'ADD10'!$H$148)</f>
        <v>0</v>
      </c>
      <c r="J6916" s="490">
        <f>IF(ISBLANK('ADD10'!$N$148),"##BLANK",'ADD10'!$N$148)</f>
        <v>0</v>
      </c>
      <c r="K6916" s="490">
        <f>IF(ISBLANK('ADD10'!$T$148),"##BLANK",'ADD10'!$T$148)</f>
        <v>0</v>
      </c>
      <c r="L6916" s="490">
        <f>IF(ISBLANK('ADD10'!$Z$148),"##BLANK",'ADD10'!$Z$148)</f>
        <v>0</v>
      </c>
      <c r="M6916" s="490">
        <f>IF(ISBLANK('ADD10'!$AF$148),"##BLANK",'ADD10'!$AF$148)</f>
        <v>0</v>
      </c>
      <c r="N6916" s="490">
        <f>IF(ISBLANK('ADD10'!$AL$148),"##BLANK",'ADD10'!$AL$148)</f>
        <v>0</v>
      </c>
      <c r="O6916" s="490">
        <f>IF(ISBLANK('ADD10'!$AR$148),"##BLANK",'ADD10'!$AR$148)</f>
        <v>0</v>
      </c>
    </row>
    <row r="6917" spans="2:15" x14ac:dyDescent="0.2">
      <c r="B6917" s="149" t="str">
        <f>UPPER('ADD10'!$BH$148)</f>
        <v>CWW17_137SLT_PR24_POSTFS</v>
      </c>
      <c r="C6917" s="149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7" s="149" t="str">
        <f>'ADD10'!$C$148</f>
        <v>£m</v>
      </c>
      <c r="E6917" s="149" t="s">
        <v>145</v>
      </c>
      <c r="I6917" s="490">
        <f>IF(ISBLANK('ADD10'!$I$148),"##BLANK",'ADD10'!$I$148)</f>
        <v>0</v>
      </c>
      <c r="J6917" s="490">
        <f>IF(ISBLANK('ADD10'!$O$148),"##BLANK",'ADD10'!$O$148)</f>
        <v>0</v>
      </c>
      <c r="K6917" s="490">
        <f>IF(ISBLANK('ADD10'!$U$148),"##BLANK",'ADD10'!$U$148)</f>
        <v>0</v>
      </c>
      <c r="L6917" s="490">
        <f>IF(ISBLANK('ADD10'!$AA$148),"##BLANK",'ADD10'!$AA$148)</f>
        <v>0</v>
      </c>
      <c r="M6917" s="490">
        <f>IF(ISBLANK('ADD10'!$AG$148),"##BLANK",'ADD10'!$AG$148)</f>
        <v>0</v>
      </c>
      <c r="N6917" s="490">
        <f>IF(ISBLANK('ADD10'!$AM$148),"##BLANK",'ADD10'!$AM$148)</f>
        <v>0</v>
      </c>
      <c r="O6917" s="490">
        <f>IF(ISBLANK('ADD10'!$AS$148),"##BLANK",'ADD10'!$AS$148)</f>
        <v>0</v>
      </c>
    </row>
    <row r="6918" spans="2:15" x14ac:dyDescent="0.2">
      <c r="B6918" s="149" t="str">
        <f>UPPER('ADD10'!$BI$148)</f>
        <v>CWW17_137TOT_PR24_POSTFS</v>
      </c>
      <c r="C6918" s="149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8" s="149" t="str">
        <f>'ADD10'!$C$148</f>
        <v>£m</v>
      </c>
      <c r="E6918" s="149" t="s">
        <v>145</v>
      </c>
      <c r="I6918" s="490">
        <f>IF(ISBLANK('ADD10'!$J$148),"##BLANK",'ADD10'!$J$148)</f>
        <v>0</v>
      </c>
      <c r="J6918" s="490">
        <f>IF(ISBLANK('ADD10'!$P$148),"##BLANK",'ADD10'!$P$148)</f>
        <v>0</v>
      </c>
      <c r="K6918" s="490">
        <f>IF(ISBLANK('ADD10'!$V$148),"##BLANK",'ADD10'!$V$148)</f>
        <v>0</v>
      </c>
      <c r="L6918" s="490">
        <f>IF(ISBLANK('ADD10'!$AB$148),"##BLANK",'ADD10'!$AB$148)</f>
        <v>0</v>
      </c>
      <c r="M6918" s="490">
        <f>IF(ISBLANK('ADD10'!$AH$148),"##BLANK",'ADD10'!$AH$148)</f>
        <v>0</v>
      </c>
      <c r="N6918" s="490">
        <f>IF(ISBLANK('ADD10'!$AN$148),"##BLANK",'ADD10'!$AN$148)</f>
        <v>0</v>
      </c>
      <c r="O6918" s="490">
        <f>IF(ISBLANK('ADD10'!$AT$148),"##BLANK",'ADD10'!$AT$148)</f>
        <v>0</v>
      </c>
    </row>
    <row r="6919" spans="2:15" x14ac:dyDescent="0.2">
      <c r="B6919" s="149" t="str">
        <f>UPPER('ADD10'!$BD$149)</f>
        <v>CWW17_138FL_PR24_POSTFS</v>
      </c>
      <c r="C6919" s="149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9" s="149" t="str">
        <f>'ADD10'!$C$149</f>
        <v>£m</v>
      </c>
      <c r="E6919" s="149" t="s">
        <v>145</v>
      </c>
      <c r="I6919" s="490">
        <f>IF(ISBLANK('ADD10'!$E$149),"##BLANK",'ADD10'!$E$149)</f>
        <v>0</v>
      </c>
      <c r="J6919" s="490">
        <f>IF(ISBLANK('ADD10'!$K$149),"##BLANK",'ADD10'!$K$149)</f>
        <v>0</v>
      </c>
      <c r="K6919" s="490">
        <f>IF(ISBLANK('ADD10'!$Q$149),"##BLANK",'ADD10'!$Q$149)</f>
        <v>0</v>
      </c>
      <c r="L6919" s="490">
        <f>IF(ISBLANK('ADD10'!$W$149),"##BLANK",'ADD10'!$W$149)</f>
        <v>0</v>
      </c>
      <c r="M6919" s="490">
        <f>IF(ISBLANK('ADD10'!$AC$149),"##BLANK",'ADD10'!$AC$149)</f>
        <v>0</v>
      </c>
      <c r="N6919" s="490">
        <f>IF(ISBLANK('ADD10'!$AI$149),"##BLANK",'ADD10'!$AI$149)</f>
        <v>0</v>
      </c>
      <c r="O6919" s="490">
        <f>IF(ISBLANK('ADD10'!$AO$149),"##BLANK",'ADD10'!$AO$149)</f>
        <v>0</v>
      </c>
    </row>
    <row r="6920" spans="2:15" x14ac:dyDescent="0.2">
      <c r="B6920" s="149" t="str">
        <f>UPPER('ADD10'!$BE$149)</f>
        <v>CWW17_138SWD_PR24_POSTFS</v>
      </c>
      <c r="C6920" s="149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20" s="149" t="str">
        <f>'ADD10'!$C$149</f>
        <v>£m</v>
      </c>
      <c r="E6920" s="149" t="s">
        <v>145</v>
      </c>
      <c r="I6920" s="490">
        <f>IF(ISBLANK('ADD10'!$F$149),"##BLANK",'ADD10'!$F$149)</f>
        <v>0</v>
      </c>
      <c r="J6920" s="490">
        <f>IF(ISBLANK('ADD10'!$L$149),"##BLANK",'ADD10'!$L$149)</f>
        <v>0</v>
      </c>
      <c r="K6920" s="490">
        <f>IF(ISBLANK('ADD10'!$R$149),"##BLANK",'ADD10'!$R$149)</f>
        <v>0</v>
      </c>
      <c r="L6920" s="490">
        <f>IF(ISBLANK('ADD10'!$X$149),"##BLANK",'ADD10'!$X$149)</f>
        <v>0</v>
      </c>
      <c r="M6920" s="490">
        <f>IF(ISBLANK('ADD10'!$AD$149),"##BLANK",'ADD10'!$AD$149)</f>
        <v>0</v>
      </c>
      <c r="N6920" s="490">
        <f>IF(ISBLANK('ADD10'!$AJ$149),"##BLANK",'ADD10'!$AJ$149)</f>
        <v>0</v>
      </c>
      <c r="O6920" s="490">
        <f>IF(ISBLANK('ADD10'!$AP$149),"##BLANK",'ADD10'!$AP$149)</f>
        <v>0</v>
      </c>
    </row>
    <row r="6921" spans="2:15" x14ac:dyDescent="0.2">
      <c r="B6921" s="149" t="str">
        <f>UPPER('ADD10'!$BF$149)</f>
        <v>CWW17_138HD_PR24_POSTFS</v>
      </c>
      <c r="C6921" s="149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21" s="149" t="str">
        <f>'ADD10'!$C$149</f>
        <v>£m</v>
      </c>
      <c r="E6921" s="149" t="s">
        <v>145</v>
      </c>
      <c r="I6921" s="490">
        <f>IF(ISBLANK('ADD10'!$G$149),"##BLANK",'ADD10'!$G$149)</f>
        <v>0</v>
      </c>
      <c r="J6921" s="490">
        <f>IF(ISBLANK('ADD10'!$M$149),"##BLANK",'ADD10'!$M$149)</f>
        <v>0</v>
      </c>
      <c r="K6921" s="490">
        <f>IF(ISBLANK('ADD10'!$S$149),"##BLANK",'ADD10'!$S$149)</f>
        <v>0</v>
      </c>
      <c r="L6921" s="490">
        <f>IF(ISBLANK('ADD10'!$Y$149),"##BLANK",'ADD10'!$Y$149)</f>
        <v>0</v>
      </c>
      <c r="M6921" s="490">
        <f>IF(ISBLANK('ADD10'!$AE$149),"##BLANK",'ADD10'!$AE$149)</f>
        <v>0</v>
      </c>
      <c r="N6921" s="490">
        <f>IF(ISBLANK('ADD10'!$AK$149),"##BLANK",'ADD10'!$AK$149)</f>
        <v>0</v>
      </c>
      <c r="O6921" s="490">
        <f>IF(ISBLANK('ADD10'!$AQ$149),"##BLANK",'ADD10'!$AQ$149)</f>
        <v>0</v>
      </c>
    </row>
    <row r="6922" spans="2:15" x14ac:dyDescent="0.2">
      <c r="B6922" s="149" t="str">
        <f>UPPER('ADD10'!$BG$149)</f>
        <v>CWW17_138STD_PR24_POSTFS</v>
      </c>
      <c r="C6922" s="149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2" s="149" t="str">
        <f>'ADD10'!$C$149</f>
        <v>£m</v>
      </c>
      <c r="E6922" s="149" t="s">
        <v>145</v>
      </c>
      <c r="I6922" s="490">
        <f>IF(ISBLANK('ADD10'!$H$149),"##BLANK",'ADD10'!$H$149)</f>
        <v>0</v>
      </c>
      <c r="J6922" s="490">
        <f>IF(ISBLANK('ADD10'!$N$149),"##BLANK",'ADD10'!$N$149)</f>
        <v>0</v>
      </c>
      <c r="K6922" s="490">
        <f>IF(ISBLANK('ADD10'!$T$149),"##BLANK",'ADD10'!$T$149)</f>
        <v>0</v>
      </c>
      <c r="L6922" s="490">
        <f>IF(ISBLANK('ADD10'!$Z$149),"##BLANK",'ADD10'!$Z$149)</f>
        <v>0</v>
      </c>
      <c r="M6922" s="490">
        <f>IF(ISBLANK('ADD10'!$AF$149),"##BLANK",'ADD10'!$AF$149)</f>
        <v>0</v>
      </c>
      <c r="N6922" s="490">
        <f>IF(ISBLANK('ADD10'!$AL$149),"##BLANK",'ADD10'!$AL$149)</f>
        <v>0</v>
      </c>
      <c r="O6922" s="490">
        <f>IF(ISBLANK('ADD10'!$AR$149),"##BLANK",'ADD10'!$AR$149)</f>
        <v>0</v>
      </c>
    </row>
    <row r="6923" spans="2:15" x14ac:dyDescent="0.2">
      <c r="B6923" s="149" t="str">
        <f>UPPER('ADD10'!$BH$149)</f>
        <v>CWW17_138SLT_PR24_POSTFS</v>
      </c>
      <c r="C6923" s="149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3" s="149" t="str">
        <f>'ADD10'!$C$149</f>
        <v>£m</v>
      </c>
      <c r="E6923" s="149" t="s">
        <v>145</v>
      </c>
      <c r="I6923" s="490">
        <f>IF(ISBLANK('ADD10'!$I$149),"##BLANK",'ADD10'!$I$149)</f>
        <v>0</v>
      </c>
      <c r="J6923" s="490">
        <f>IF(ISBLANK('ADD10'!$O$149),"##BLANK",'ADD10'!$O$149)</f>
        <v>0</v>
      </c>
      <c r="K6923" s="490">
        <f>IF(ISBLANK('ADD10'!$U$149),"##BLANK",'ADD10'!$U$149)</f>
        <v>0</v>
      </c>
      <c r="L6923" s="490">
        <f>IF(ISBLANK('ADD10'!$AA$149),"##BLANK",'ADD10'!$AA$149)</f>
        <v>0</v>
      </c>
      <c r="M6923" s="490">
        <f>IF(ISBLANK('ADD10'!$AG$149),"##BLANK",'ADD10'!$AG$149)</f>
        <v>0</v>
      </c>
      <c r="N6923" s="490">
        <f>IF(ISBLANK('ADD10'!$AM$149),"##BLANK",'ADD10'!$AM$149)</f>
        <v>0</v>
      </c>
      <c r="O6923" s="490">
        <f>IF(ISBLANK('ADD10'!$AS$149),"##BLANK",'ADD10'!$AS$149)</f>
        <v>0</v>
      </c>
    </row>
    <row r="6924" spans="2:15" x14ac:dyDescent="0.2">
      <c r="B6924" s="149" t="str">
        <f>UPPER('ADD10'!$BI$149)</f>
        <v>CWW17_138TOT_PR24_POSTFS</v>
      </c>
      <c r="C6924" s="149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4" s="149" t="str">
        <f>'ADD10'!$C$149</f>
        <v>£m</v>
      </c>
      <c r="E6924" s="149" t="s">
        <v>145</v>
      </c>
      <c r="I6924" s="490">
        <f>IF(ISBLANK('ADD10'!$J$149),"##BLANK",'ADD10'!$J$149)</f>
        <v>0</v>
      </c>
      <c r="J6924" s="490">
        <f>IF(ISBLANK('ADD10'!$P$149),"##BLANK",'ADD10'!$P$149)</f>
        <v>0</v>
      </c>
      <c r="K6924" s="490">
        <f>IF(ISBLANK('ADD10'!$V$149),"##BLANK",'ADD10'!$V$149)</f>
        <v>0</v>
      </c>
      <c r="L6924" s="490">
        <f>IF(ISBLANK('ADD10'!$AB$149),"##BLANK",'ADD10'!$AB$149)</f>
        <v>0</v>
      </c>
      <c r="M6924" s="490">
        <f>IF(ISBLANK('ADD10'!$AH$149),"##BLANK",'ADD10'!$AH$149)</f>
        <v>0</v>
      </c>
      <c r="N6924" s="490">
        <f>IF(ISBLANK('ADD10'!$AN$149),"##BLANK",'ADD10'!$AN$149)</f>
        <v>0</v>
      </c>
      <c r="O6924" s="490">
        <f>IF(ISBLANK('ADD10'!$AT$149),"##BLANK",'ADD10'!$AT$149)</f>
        <v>0</v>
      </c>
    </row>
    <row r="6925" spans="2:15" x14ac:dyDescent="0.2">
      <c r="B6925" s="149" t="str">
        <f>UPPER('ADD10'!$BD$150)</f>
        <v>CWW17_139FL_PR24_POSTFS</v>
      </c>
      <c r="C6925" s="149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5" s="149" t="str">
        <f>'ADD10'!$C$150</f>
        <v>£m</v>
      </c>
      <c r="E6925" s="149" t="s">
        <v>145</v>
      </c>
      <c r="I6925" s="490">
        <f>IF(ISBLANK('ADD10'!$E$150),"##BLANK",'ADD10'!$E$150)</f>
        <v>0</v>
      </c>
      <c r="J6925" s="490">
        <f>IF(ISBLANK('ADD10'!$K$150),"##BLANK",'ADD10'!$K$150)</f>
        <v>0</v>
      </c>
      <c r="K6925" s="490">
        <f>IF(ISBLANK('ADD10'!$Q$150),"##BLANK",'ADD10'!$Q$150)</f>
        <v>0</v>
      </c>
      <c r="L6925" s="490">
        <f>IF(ISBLANK('ADD10'!$W$150),"##BLANK",'ADD10'!$W$150)</f>
        <v>0</v>
      </c>
      <c r="M6925" s="490">
        <f>IF(ISBLANK('ADD10'!$AC$150),"##BLANK",'ADD10'!$AC$150)</f>
        <v>0</v>
      </c>
      <c r="N6925" s="490">
        <f>IF(ISBLANK('ADD10'!$AI$150),"##BLANK",'ADD10'!$AI$150)</f>
        <v>0</v>
      </c>
      <c r="O6925" s="490">
        <f>IF(ISBLANK('ADD10'!$AO$150),"##BLANK",'ADD10'!$AO$150)</f>
        <v>0</v>
      </c>
    </row>
    <row r="6926" spans="2:15" x14ac:dyDescent="0.2">
      <c r="B6926" s="149" t="str">
        <f>UPPER('ADD10'!$BE$150)</f>
        <v>CWW17_139SWD_PR24_POSTFS</v>
      </c>
      <c r="C6926" s="149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6" s="149" t="str">
        <f>'ADD10'!$C$150</f>
        <v>£m</v>
      </c>
      <c r="E6926" s="149" t="s">
        <v>145</v>
      </c>
      <c r="I6926" s="490">
        <f>IF(ISBLANK('ADD10'!$F$150),"##BLANK",'ADD10'!$F$150)</f>
        <v>0</v>
      </c>
      <c r="J6926" s="490">
        <f>IF(ISBLANK('ADD10'!$L$150),"##BLANK",'ADD10'!$L$150)</f>
        <v>0</v>
      </c>
      <c r="K6926" s="490">
        <f>IF(ISBLANK('ADD10'!$R$150),"##BLANK",'ADD10'!$R$150)</f>
        <v>0</v>
      </c>
      <c r="L6926" s="490">
        <f>IF(ISBLANK('ADD10'!$X$150),"##BLANK",'ADD10'!$X$150)</f>
        <v>0</v>
      </c>
      <c r="M6926" s="490">
        <f>IF(ISBLANK('ADD10'!$AD$150),"##BLANK",'ADD10'!$AD$150)</f>
        <v>0</v>
      </c>
      <c r="N6926" s="490">
        <f>IF(ISBLANK('ADD10'!$AJ$150),"##BLANK",'ADD10'!$AJ$150)</f>
        <v>0</v>
      </c>
      <c r="O6926" s="490">
        <f>IF(ISBLANK('ADD10'!$AP$150),"##BLANK",'ADD10'!$AP$150)</f>
        <v>0</v>
      </c>
    </row>
    <row r="6927" spans="2:15" x14ac:dyDescent="0.2">
      <c r="B6927" s="149" t="str">
        <f>UPPER('ADD10'!$BF$150)</f>
        <v>CWW17_139HD_PR24_POSTFS</v>
      </c>
      <c r="C6927" s="149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7" s="149" t="str">
        <f>'ADD10'!$C$150</f>
        <v>£m</v>
      </c>
      <c r="E6927" s="149" t="s">
        <v>145</v>
      </c>
      <c r="I6927" s="490">
        <f>IF(ISBLANK('ADD10'!$G$150),"##BLANK",'ADD10'!$G$150)</f>
        <v>0</v>
      </c>
      <c r="J6927" s="490">
        <f>IF(ISBLANK('ADD10'!$M$150),"##BLANK",'ADD10'!$M$150)</f>
        <v>0</v>
      </c>
      <c r="K6927" s="490">
        <f>IF(ISBLANK('ADD10'!$S$150),"##BLANK",'ADD10'!$S$150)</f>
        <v>0</v>
      </c>
      <c r="L6927" s="490">
        <f>IF(ISBLANK('ADD10'!$Y$150),"##BLANK",'ADD10'!$Y$150)</f>
        <v>0</v>
      </c>
      <c r="M6927" s="490">
        <f>IF(ISBLANK('ADD10'!$AE$150),"##BLANK",'ADD10'!$AE$150)</f>
        <v>0</v>
      </c>
      <c r="N6927" s="490">
        <f>IF(ISBLANK('ADD10'!$AK$150),"##BLANK",'ADD10'!$AK$150)</f>
        <v>0</v>
      </c>
      <c r="O6927" s="490">
        <f>IF(ISBLANK('ADD10'!$AQ$150),"##BLANK",'ADD10'!$AQ$150)</f>
        <v>0</v>
      </c>
    </row>
    <row r="6928" spans="2:15" x14ac:dyDescent="0.2">
      <c r="B6928" s="149" t="str">
        <f>UPPER('ADD10'!$BG$150)</f>
        <v>CWW17_139STD_PR24_POSTFS</v>
      </c>
      <c r="C6928" s="149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8" s="149" t="str">
        <f>'ADD10'!$C$150</f>
        <v>£m</v>
      </c>
      <c r="E6928" s="149" t="s">
        <v>145</v>
      </c>
      <c r="I6928" s="490">
        <f>IF(ISBLANK('ADD10'!$H$150),"##BLANK",'ADD10'!$H$150)</f>
        <v>0</v>
      </c>
      <c r="J6928" s="490">
        <f>IF(ISBLANK('ADD10'!$N$150),"##BLANK",'ADD10'!$N$150)</f>
        <v>0</v>
      </c>
      <c r="K6928" s="490">
        <f>IF(ISBLANK('ADD10'!$T$150),"##BLANK",'ADD10'!$T$150)</f>
        <v>0</v>
      </c>
      <c r="L6928" s="490">
        <f>IF(ISBLANK('ADD10'!$Z$150),"##BLANK",'ADD10'!$Z$150)</f>
        <v>0</v>
      </c>
      <c r="M6928" s="490">
        <f>IF(ISBLANK('ADD10'!$AF$150),"##BLANK",'ADD10'!$AF$150)</f>
        <v>0</v>
      </c>
      <c r="N6928" s="490">
        <f>IF(ISBLANK('ADD10'!$AL$150),"##BLANK",'ADD10'!$AL$150)</f>
        <v>0</v>
      </c>
      <c r="O6928" s="490">
        <f>IF(ISBLANK('ADD10'!$AR$150),"##BLANK",'ADD10'!$AR$150)</f>
        <v>0</v>
      </c>
    </row>
    <row r="6929" spans="2:15" x14ac:dyDescent="0.2">
      <c r="B6929" s="149" t="str">
        <f>UPPER('ADD10'!$BH$150)</f>
        <v>CWW17_139SLT_PR24_POSTFS</v>
      </c>
      <c r="C6929" s="149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9" s="149" t="str">
        <f>'ADD10'!$C$150</f>
        <v>£m</v>
      </c>
      <c r="E6929" s="149" t="s">
        <v>145</v>
      </c>
      <c r="I6929" s="490">
        <f>IF(ISBLANK('ADD10'!$I$150),"##BLANK",'ADD10'!$I$150)</f>
        <v>0</v>
      </c>
      <c r="J6929" s="490">
        <f>IF(ISBLANK('ADD10'!$O$150),"##BLANK",'ADD10'!$O$150)</f>
        <v>0</v>
      </c>
      <c r="K6929" s="490">
        <f>IF(ISBLANK('ADD10'!$U$150),"##BLANK",'ADD10'!$U$150)</f>
        <v>0</v>
      </c>
      <c r="L6929" s="490">
        <f>IF(ISBLANK('ADD10'!$AA$150),"##BLANK",'ADD10'!$AA$150)</f>
        <v>0</v>
      </c>
      <c r="M6929" s="490">
        <f>IF(ISBLANK('ADD10'!$AG$150),"##BLANK",'ADD10'!$AG$150)</f>
        <v>0</v>
      </c>
      <c r="N6929" s="490">
        <f>IF(ISBLANK('ADD10'!$AM$150),"##BLANK",'ADD10'!$AM$150)</f>
        <v>0</v>
      </c>
      <c r="O6929" s="490">
        <f>IF(ISBLANK('ADD10'!$AS$150),"##BLANK",'ADD10'!$AS$150)</f>
        <v>0</v>
      </c>
    </row>
    <row r="6930" spans="2:15" x14ac:dyDescent="0.2">
      <c r="B6930" s="149" t="str">
        <f>UPPER('ADD10'!$BI$150)</f>
        <v>CWW17_139TOT_PR24_POSTFS</v>
      </c>
      <c r="C6930" s="149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30" s="149" t="str">
        <f>'ADD10'!$C$150</f>
        <v>£m</v>
      </c>
      <c r="E6930" s="149" t="s">
        <v>145</v>
      </c>
      <c r="I6930" s="490">
        <f>IF(ISBLANK('ADD10'!$J$150),"##BLANK",'ADD10'!$J$150)</f>
        <v>0</v>
      </c>
      <c r="J6930" s="490">
        <f>IF(ISBLANK('ADD10'!$P$150),"##BLANK",'ADD10'!$P$150)</f>
        <v>0</v>
      </c>
      <c r="K6930" s="490">
        <f>IF(ISBLANK('ADD10'!$V$150),"##BLANK",'ADD10'!$V$150)</f>
        <v>0</v>
      </c>
      <c r="L6930" s="490">
        <f>IF(ISBLANK('ADD10'!$AB$150),"##BLANK",'ADD10'!$AB$150)</f>
        <v>0</v>
      </c>
      <c r="M6930" s="490">
        <f>IF(ISBLANK('ADD10'!$AH$150),"##BLANK",'ADD10'!$AH$150)</f>
        <v>0</v>
      </c>
      <c r="N6930" s="490">
        <f>IF(ISBLANK('ADD10'!$AN$150),"##BLANK",'ADD10'!$AN$150)</f>
        <v>0</v>
      </c>
      <c r="O6930" s="490">
        <f>IF(ISBLANK('ADD10'!$AT$150),"##BLANK",'ADD10'!$AT$150)</f>
        <v>0</v>
      </c>
    </row>
    <row r="6931" spans="2:15" x14ac:dyDescent="0.2">
      <c r="B6931" s="149" t="str">
        <f>UPPER('ADD10'!$BD$151)</f>
        <v>CWW17_140FL_PR24_POSTFS</v>
      </c>
      <c r="C6931" s="149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31" s="149" t="str">
        <f>'ADD10'!$C$151</f>
        <v>£m</v>
      </c>
      <c r="E6931" s="149" t="s">
        <v>145</v>
      </c>
      <c r="I6931" s="490">
        <f>IF(ISBLANK('ADD10'!$E$151),"##BLANK",'ADD10'!$E$151)</f>
        <v>0</v>
      </c>
      <c r="J6931" s="490">
        <f>IF(ISBLANK('ADD10'!$K$151),"##BLANK",'ADD10'!$K$151)</f>
        <v>0</v>
      </c>
      <c r="K6931" s="490">
        <f>IF(ISBLANK('ADD10'!$Q$151),"##BLANK",'ADD10'!$Q$151)</f>
        <v>0</v>
      </c>
      <c r="L6931" s="490">
        <f>IF(ISBLANK('ADD10'!$W$151),"##BLANK",'ADD10'!$W$151)</f>
        <v>0</v>
      </c>
      <c r="M6931" s="490">
        <f>IF(ISBLANK('ADD10'!$AC$151),"##BLANK",'ADD10'!$AC$151)</f>
        <v>0</v>
      </c>
      <c r="N6931" s="490">
        <f>IF(ISBLANK('ADD10'!$AI$151),"##BLANK",'ADD10'!$AI$151)</f>
        <v>0</v>
      </c>
      <c r="O6931" s="490">
        <f>IF(ISBLANK('ADD10'!$AO$151),"##BLANK",'ADD10'!$AO$151)</f>
        <v>0</v>
      </c>
    </row>
    <row r="6932" spans="2:15" x14ac:dyDescent="0.2">
      <c r="B6932" s="149" t="str">
        <f>UPPER('ADD10'!$BE$151)</f>
        <v>CWW17_140SWD_PR24_POSTFS</v>
      </c>
      <c r="C6932" s="149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2" s="149" t="str">
        <f>'ADD10'!$C$151</f>
        <v>£m</v>
      </c>
      <c r="E6932" s="149" t="s">
        <v>145</v>
      </c>
      <c r="I6932" s="490">
        <f>IF(ISBLANK('ADD10'!$F$151),"##BLANK",'ADD10'!$F$151)</f>
        <v>0</v>
      </c>
      <c r="J6932" s="490">
        <f>IF(ISBLANK('ADD10'!$L$151),"##BLANK",'ADD10'!$L$151)</f>
        <v>0</v>
      </c>
      <c r="K6932" s="490">
        <f>IF(ISBLANK('ADD10'!$R$151),"##BLANK",'ADD10'!$R$151)</f>
        <v>0</v>
      </c>
      <c r="L6932" s="490">
        <f>IF(ISBLANK('ADD10'!$X$151),"##BLANK",'ADD10'!$X$151)</f>
        <v>0</v>
      </c>
      <c r="M6932" s="490">
        <f>IF(ISBLANK('ADD10'!$AD$151),"##BLANK",'ADD10'!$AD$151)</f>
        <v>0</v>
      </c>
      <c r="N6932" s="490">
        <f>IF(ISBLANK('ADD10'!$AJ$151),"##BLANK",'ADD10'!$AJ$151)</f>
        <v>0</v>
      </c>
      <c r="O6932" s="490">
        <f>IF(ISBLANK('ADD10'!$AP$151),"##BLANK",'ADD10'!$AP$151)</f>
        <v>0</v>
      </c>
    </row>
    <row r="6933" spans="2:15" x14ac:dyDescent="0.2">
      <c r="B6933" s="149" t="str">
        <f>UPPER('ADD10'!$BF$151)</f>
        <v>CWW17_140HD_PR24_POSTFS</v>
      </c>
      <c r="C6933" s="149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3" s="149" t="str">
        <f>'ADD10'!$C$151</f>
        <v>£m</v>
      </c>
      <c r="E6933" s="149" t="s">
        <v>145</v>
      </c>
      <c r="I6933" s="490">
        <f>IF(ISBLANK('ADD10'!$G$151),"##BLANK",'ADD10'!$G$151)</f>
        <v>0</v>
      </c>
      <c r="J6933" s="490">
        <f>IF(ISBLANK('ADD10'!$M$151),"##BLANK",'ADD10'!$M$151)</f>
        <v>0</v>
      </c>
      <c r="K6933" s="490">
        <f>IF(ISBLANK('ADD10'!$S$151),"##BLANK",'ADD10'!$S$151)</f>
        <v>0</v>
      </c>
      <c r="L6933" s="490">
        <f>IF(ISBLANK('ADD10'!$Y$151),"##BLANK",'ADD10'!$Y$151)</f>
        <v>0</v>
      </c>
      <c r="M6933" s="490">
        <f>IF(ISBLANK('ADD10'!$AE$151),"##BLANK",'ADD10'!$AE$151)</f>
        <v>0</v>
      </c>
      <c r="N6933" s="490">
        <f>IF(ISBLANK('ADD10'!$AK$151),"##BLANK",'ADD10'!$AK$151)</f>
        <v>0</v>
      </c>
      <c r="O6933" s="490">
        <f>IF(ISBLANK('ADD10'!$AQ$151),"##BLANK",'ADD10'!$AQ$151)</f>
        <v>0</v>
      </c>
    </row>
    <row r="6934" spans="2:15" x14ac:dyDescent="0.2">
      <c r="B6934" s="149" t="str">
        <f>UPPER('ADD10'!$BG$151)</f>
        <v>CWW17_140STD_PR24_POSTFS</v>
      </c>
      <c r="C6934" s="149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4" s="149" t="str">
        <f>'ADD10'!$C$151</f>
        <v>£m</v>
      </c>
      <c r="E6934" s="149" t="s">
        <v>145</v>
      </c>
      <c r="I6934" s="490">
        <f>IF(ISBLANK('ADD10'!$H$151),"##BLANK",'ADD10'!$H$151)</f>
        <v>0</v>
      </c>
      <c r="J6934" s="490">
        <f>IF(ISBLANK('ADD10'!$N$151),"##BLANK",'ADD10'!$N$151)</f>
        <v>0</v>
      </c>
      <c r="K6934" s="490">
        <f>IF(ISBLANK('ADD10'!$T$151),"##BLANK",'ADD10'!$T$151)</f>
        <v>0</v>
      </c>
      <c r="L6934" s="490">
        <f>IF(ISBLANK('ADD10'!$Z$151),"##BLANK",'ADD10'!$Z$151)</f>
        <v>0</v>
      </c>
      <c r="M6934" s="490">
        <f>IF(ISBLANK('ADD10'!$AF$151),"##BLANK",'ADD10'!$AF$151)</f>
        <v>0</v>
      </c>
      <c r="N6934" s="490">
        <f>IF(ISBLANK('ADD10'!$AL$151),"##BLANK",'ADD10'!$AL$151)</f>
        <v>0</v>
      </c>
      <c r="O6934" s="490">
        <f>IF(ISBLANK('ADD10'!$AR$151),"##BLANK",'ADD10'!$AR$151)</f>
        <v>0</v>
      </c>
    </row>
    <row r="6935" spans="2:15" x14ac:dyDescent="0.2">
      <c r="B6935" s="149" t="str">
        <f>UPPER('ADD10'!$BH$151)</f>
        <v>CWW17_140SLT_PR24_POSTFS</v>
      </c>
      <c r="C6935" s="149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5" s="149" t="str">
        <f>'ADD10'!$C$151</f>
        <v>£m</v>
      </c>
      <c r="E6935" s="149" t="s">
        <v>145</v>
      </c>
      <c r="I6935" s="490">
        <f>IF(ISBLANK('ADD10'!$I$151),"##BLANK",'ADD10'!$I$151)</f>
        <v>0</v>
      </c>
      <c r="J6935" s="490">
        <f>IF(ISBLANK('ADD10'!$O$151),"##BLANK",'ADD10'!$O$151)</f>
        <v>0</v>
      </c>
      <c r="K6935" s="490">
        <f>IF(ISBLANK('ADD10'!$U$151),"##BLANK",'ADD10'!$U$151)</f>
        <v>0</v>
      </c>
      <c r="L6935" s="490">
        <f>IF(ISBLANK('ADD10'!$AA$151),"##BLANK",'ADD10'!$AA$151)</f>
        <v>0</v>
      </c>
      <c r="M6935" s="490">
        <f>IF(ISBLANK('ADD10'!$AG$151),"##BLANK",'ADD10'!$AG$151)</f>
        <v>0</v>
      </c>
      <c r="N6935" s="490">
        <f>IF(ISBLANK('ADD10'!$AM$151),"##BLANK",'ADD10'!$AM$151)</f>
        <v>0</v>
      </c>
      <c r="O6935" s="490">
        <f>IF(ISBLANK('ADD10'!$AS$151),"##BLANK",'ADD10'!$AS$151)</f>
        <v>0</v>
      </c>
    </row>
    <row r="6936" spans="2:15" x14ac:dyDescent="0.2">
      <c r="B6936" s="149" t="str">
        <f>UPPER('ADD10'!$BI$151)</f>
        <v>CWW17_140TOT_PR24_POSTFS</v>
      </c>
      <c r="C6936" s="149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6" s="149" t="str">
        <f>'ADD10'!$C$151</f>
        <v>£m</v>
      </c>
      <c r="E6936" s="149" t="s">
        <v>145</v>
      </c>
      <c r="I6936" s="490">
        <f>IF(ISBLANK('ADD10'!$J$151),"##BLANK",'ADD10'!$J$151)</f>
        <v>0</v>
      </c>
      <c r="J6936" s="490">
        <f>IF(ISBLANK('ADD10'!$P$151),"##BLANK",'ADD10'!$P$151)</f>
        <v>0</v>
      </c>
      <c r="K6936" s="490">
        <f>IF(ISBLANK('ADD10'!$V$151),"##BLANK",'ADD10'!$V$151)</f>
        <v>0</v>
      </c>
      <c r="L6936" s="490">
        <f>IF(ISBLANK('ADD10'!$AB$151),"##BLANK",'ADD10'!$AB$151)</f>
        <v>0</v>
      </c>
      <c r="M6936" s="490">
        <f>IF(ISBLANK('ADD10'!$AH$151),"##BLANK",'ADD10'!$AH$151)</f>
        <v>0</v>
      </c>
      <c r="N6936" s="490">
        <f>IF(ISBLANK('ADD10'!$AN$151),"##BLANK",'ADD10'!$AN$151)</f>
        <v>0</v>
      </c>
      <c r="O6936" s="490">
        <f>IF(ISBLANK('ADD10'!$AT$151),"##BLANK",'ADD10'!$AT$151)</f>
        <v>0</v>
      </c>
    </row>
    <row r="6937" spans="2:15" x14ac:dyDescent="0.2">
      <c r="B6937" s="149" t="str">
        <f>UPPER('ADD10'!$BD$152)</f>
        <v>CWW17_141FL_PR24_POSTFS</v>
      </c>
      <c r="C6937" s="149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7" s="149" t="str">
        <f>'ADD10'!$C$152</f>
        <v>£m</v>
      </c>
      <c r="E6937" s="149" t="s">
        <v>145</v>
      </c>
      <c r="I6937" s="490">
        <f>IF(ISBLANK('ADD10'!$E$152),"##BLANK",'ADD10'!$E$152)</f>
        <v>0</v>
      </c>
      <c r="J6937" s="490">
        <f>IF(ISBLANK('ADD10'!$K$152),"##BLANK",'ADD10'!$K$152)</f>
        <v>0</v>
      </c>
      <c r="K6937" s="490">
        <f>IF(ISBLANK('ADD10'!$Q$152),"##BLANK",'ADD10'!$Q$152)</f>
        <v>0</v>
      </c>
      <c r="L6937" s="490">
        <f>IF(ISBLANK('ADD10'!$W$152),"##BLANK",'ADD10'!$W$152)</f>
        <v>0</v>
      </c>
      <c r="M6937" s="490">
        <f>IF(ISBLANK('ADD10'!$AC$152),"##BLANK",'ADD10'!$AC$152)</f>
        <v>0</v>
      </c>
      <c r="N6937" s="490">
        <f>IF(ISBLANK('ADD10'!$AI$152),"##BLANK",'ADD10'!$AI$152)</f>
        <v>0</v>
      </c>
      <c r="O6937" s="490">
        <f>IF(ISBLANK('ADD10'!$AO$152),"##BLANK",'ADD10'!$AO$152)</f>
        <v>0</v>
      </c>
    </row>
    <row r="6938" spans="2:15" x14ac:dyDescent="0.2">
      <c r="B6938" s="149" t="str">
        <f>UPPER('ADD10'!$BE$152)</f>
        <v>CWW17_141SWD_PR24_POSTFS</v>
      </c>
      <c r="C6938" s="149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8" s="149" t="str">
        <f>'ADD10'!$C$152</f>
        <v>£m</v>
      </c>
      <c r="E6938" s="149" t="s">
        <v>145</v>
      </c>
      <c r="I6938" s="490">
        <f>IF(ISBLANK('ADD10'!$F$152),"##BLANK",'ADD10'!$F$152)</f>
        <v>0</v>
      </c>
      <c r="J6938" s="490">
        <f>IF(ISBLANK('ADD10'!$L$152),"##BLANK",'ADD10'!$L$152)</f>
        <v>0</v>
      </c>
      <c r="K6938" s="490">
        <f>IF(ISBLANK('ADD10'!$R$152),"##BLANK",'ADD10'!$R$152)</f>
        <v>0</v>
      </c>
      <c r="L6938" s="490">
        <f>IF(ISBLANK('ADD10'!$X$152),"##BLANK",'ADD10'!$X$152)</f>
        <v>0</v>
      </c>
      <c r="M6938" s="490">
        <f>IF(ISBLANK('ADD10'!$AD$152),"##BLANK",'ADD10'!$AD$152)</f>
        <v>0</v>
      </c>
      <c r="N6938" s="490">
        <f>IF(ISBLANK('ADD10'!$AJ$152),"##BLANK",'ADD10'!$AJ$152)</f>
        <v>0</v>
      </c>
      <c r="O6938" s="490">
        <f>IF(ISBLANK('ADD10'!$AP$152),"##BLANK",'ADD10'!$AP$152)</f>
        <v>0</v>
      </c>
    </row>
    <row r="6939" spans="2:15" x14ac:dyDescent="0.2">
      <c r="B6939" s="149" t="str">
        <f>UPPER('ADD10'!$BF$152)</f>
        <v>CWW17_141HD_PR24_POSTFS</v>
      </c>
      <c r="C6939" s="149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9" s="149" t="str">
        <f>'ADD10'!$C$152</f>
        <v>£m</v>
      </c>
      <c r="E6939" s="149" t="s">
        <v>145</v>
      </c>
      <c r="I6939" s="490">
        <f>IF(ISBLANK('ADD10'!$G$152),"##BLANK",'ADD10'!$G$152)</f>
        <v>0</v>
      </c>
      <c r="J6939" s="490">
        <f>IF(ISBLANK('ADD10'!$M$152),"##BLANK",'ADD10'!$M$152)</f>
        <v>0</v>
      </c>
      <c r="K6939" s="490">
        <f>IF(ISBLANK('ADD10'!$S$152),"##BLANK",'ADD10'!$S$152)</f>
        <v>0</v>
      </c>
      <c r="L6939" s="490">
        <f>IF(ISBLANK('ADD10'!$Y$152),"##BLANK",'ADD10'!$Y$152)</f>
        <v>0</v>
      </c>
      <c r="M6939" s="490">
        <f>IF(ISBLANK('ADD10'!$AE$152),"##BLANK",'ADD10'!$AE$152)</f>
        <v>0</v>
      </c>
      <c r="N6939" s="490">
        <f>IF(ISBLANK('ADD10'!$AK$152),"##BLANK",'ADD10'!$AK$152)</f>
        <v>0</v>
      </c>
      <c r="O6939" s="490">
        <f>IF(ISBLANK('ADD10'!$AQ$152),"##BLANK",'ADD10'!$AQ$152)</f>
        <v>0</v>
      </c>
    </row>
    <row r="6940" spans="2:15" x14ac:dyDescent="0.2">
      <c r="B6940" s="149" t="str">
        <f>UPPER('ADD10'!$BG$152)</f>
        <v>CWW17_141STD_PR24_POSTFS</v>
      </c>
      <c r="C6940" s="149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40" s="149" t="str">
        <f>'ADD10'!$C$152</f>
        <v>£m</v>
      </c>
      <c r="E6940" s="149" t="s">
        <v>145</v>
      </c>
      <c r="I6940" s="490">
        <f>IF(ISBLANK('ADD10'!$H$152),"##BLANK",'ADD10'!$H$152)</f>
        <v>0</v>
      </c>
      <c r="J6940" s="490">
        <f>IF(ISBLANK('ADD10'!$N$152),"##BLANK",'ADD10'!$N$152)</f>
        <v>0</v>
      </c>
      <c r="K6940" s="490">
        <f>IF(ISBLANK('ADD10'!$T$152),"##BLANK",'ADD10'!$T$152)</f>
        <v>0</v>
      </c>
      <c r="L6940" s="490">
        <f>IF(ISBLANK('ADD10'!$Z$152),"##BLANK",'ADD10'!$Z$152)</f>
        <v>0</v>
      </c>
      <c r="M6940" s="490">
        <f>IF(ISBLANK('ADD10'!$AF$152),"##BLANK",'ADD10'!$AF$152)</f>
        <v>0</v>
      </c>
      <c r="N6940" s="490">
        <f>IF(ISBLANK('ADD10'!$AL$152),"##BLANK",'ADD10'!$AL$152)</f>
        <v>0</v>
      </c>
      <c r="O6940" s="490">
        <f>IF(ISBLANK('ADD10'!$AR$152),"##BLANK",'ADD10'!$AR$152)</f>
        <v>0</v>
      </c>
    </row>
    <row r="6941" spans="2:15" x14ac:dyDescent="0.2">
      <c r="B6941" s="149" t="str">
        <f>UPPER('ADD10'!$BH$152)</f>
        <v>CWW17_141SLT_PR24_POSTFS</v>
      </c>
      <c r="C6941" s="149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41" s="149" t="str">
        <f>'ADD10'!$C$152</f>
        <v>£m</v>
      </c>
      <c r="E6941" s="149" t="s">
        <v>145</v>
      </c>
      <c r="I6941" s="490">
        <f>IF(ISBLANK('ADD10'!$I$152),"##BLANK",'ADD10'!$I$152)</f>
        <v>0</v>
      </c>
      <c r="J6941" s="490">
        <f>IF(ISBLANK('ADD10'!$O$152),"##BLANK",'ADD10'!$O$152)</f>
        <v>0</v>
      </c>
      <c r="K6941" s="490">
        <f>IF(ISBLANK('ADD10'!$U$152),"##BLANK",'ADD10'!$U$152)</f>
        <v>0</v>
      </c>
      <c r="L6941" s="490">
        <f>IF(ISBLANK('ADD10'!$AA$152),"##BLANK",'ADD10'!$AA$152)</f>
        <v>0</v>
      </c>
      <c r="M6941" s="490">
        <f>IF(ISBLANK('ADD10'!$AG$152),"##BLANK",'ADD10'!$AG$152)</f>
        <v>0</v>
      </c>
      <c r="N6941" s="490">
        <f>IF(ISBLANK('ADD10'!$AM$152),"##BLANK",'ADD10'!$AM$152)</f>
        <v>0</v>
      </c>
      <c r="O6941" s="490">
        <f>IF(ISBLANK('ADD10'!$AS$152),"##BLANK",'ADD10'!$AS$152)</f>
        <v>0</v>
      </c>
    </row>
    <row r="6942" spans="2:15" x14ac:dyDescent="0.2">
      <c r="B6942" s="149" t="str">
        <f>UPPER('ADD10'!$BI$152)</f>
        <v>CWW17_141TOT_PR24_POSTFS</v>
      </c>
      <c r="C6942" s="149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2" s="149" t="str">
        <f>'ADD10'!$C$152</f>
        <v>£m</v>
      </c>
      <c r="E6942" s="149" t="s">
        <v>145</v>
      </c>
      <c r="I6942" s="490">
        <f>IF(ISBLANK('ADD10'!$J$152),"##BLANK",'ADD10'!$J$152)</f>
        <v>0</v>
      </c>
      <c r="J6942" s="490">
        <f>IF(ISBLANK('ADD10'!$P$152),"##BLANK",'ADD10'!$P$152)</f>
        <v>0</v>
      </c>
      <c r="K6942" s="490">
        <f>IF(ISBLANK('ADD10'!$V$152),"##BLANK",'ADD10'!$V$152)</f>
        <v>0</v>
      </c>
      <c r="L6942" s="490">
        <f>IF(ISBLANK('ADD10'!$AB$152),"##BLANK",'ADD10'!$AB$152)</f>
        <v>0</v>
      </c>
      <c r="M6942" s="490">
        <f>IF(ISBLANK('ADD10'!$AH$152),"##BLANK",'ADD10'!$AH$152)</f>
        <v>0</v>
      </c>
      <c r="N6942" s="490">
        <f>IF(ISBLANK('ADD10'!$AN$152),"##BLANK",'ADD10'!$AN$152)</f>
        <v>0</v>
      </c>
      <c r="O6942" s="490">
        <f>IF(ISBLANK('ADD10'!$AT$152),"##BLANK",'ADD10'!$AT$152)</f>
        <v>0</v>
      </c>
    </row>
    <row r="6943" spans="2:15" x14ac:dyDescent="0.2">
      <c r="B6943" s="149" t="str">
        <f>UPPER('ADD10'!$BD$153)</f>
        <v>CWW17_142FL_PR24_POSTFS</v>
      </c>
      <c r="C6943" s="149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3" s="149" t="str">
        <f>'ADD10'!$C$153</f>
        <v>£m</v>
      </c>
      <c r="E6943" s="149" t="s">
        <v>145</v>
      </c>
      <c r="I6943" s="490">
        <f>IF(ISBLANK('ADD10'!$E$153),"##BLANK",'ADD10'!$E$153)</f>
        <v>0</v>
      </c>
      <c r="J6943" s="490">
        <f>IF(ISBLANK('ADD10'!$K$153),"##BLANK",'ADD10'!$K$153)</f>
        <v>0</v>
      </c>
      <c r="K6943" s="490">
        <f>IF(ISBLANK('ADD10'!$Q$153),"##BLANK",'ADD10'!$Q$153)</f>
        <v>0</v>
      </c>
      <c r="L6943" s="490">
        <f>IF(ISBLANK('ADD10'!$W$153),"##BLANK",'ADD10'!$W$153)</f>
        <v>0</v>
      </c>
      <c r="M6943" s="490">
        <f>IF(ISBLANK('ADD10'!$AC$153),"##BLANK",'ADD10'!$AC$153)</f>
        <v>0</v>
      </c>
      <c r="N6943" s="490">
        <f>IF(ISBLANK('ADD10'!$AI$153),"##BLANK",'ADD10'!$AI$153)</f>
        <v>0</v>
      </c>
      <c r="O6943" s="490">
        <f>IF(ISBLANK('ADD10'!$AO$153),"##BLANK",'ADD10'!$AO$153)</f>
        <v>0</v>
      </c>
    </row>
    <row r="6944" spans="2:15" x14ac:dyDescent="0.2">
      <c r="B6944" s="149" t="str">
        <f>UPPER('ADD10'!$BE$153)</f>
        <v>CWW17_142SWD_PR24_POSTFS</v>
      </c>
      <c r="C6944" s="149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4" s="149" t="str">
        <f>'ADD10'!$C$153</f>
        <v>£m</v>
      </c>
      <c r="E6944" s="149" t="s">
        <v>145</v>
      </c>
      <c r="I6944" s="490">
        <f>IF(ISBLANK('ADD10'!$F$153),"##BLANK",'ADD10'!$F$153)</f>
        <v>0</v>
      </c>
      <c r="J6944" s="490">
        <f>IF(ISBLANK('ADD10'!$L$153),"##BLANK",'ADD10'!$L$153)</f>
        <v>0</v>
      </c>
      <c r="K6944" s="490">
        <f>IF(ISBLANK('ADD10'!$R$153),"##BLANK",'ADD10'!$R$153)</f>
        <v>0</v>
      </c>
      <c r="L6944" s="490">
        <f>IF(ISBLANK('ADD10'!$X$153),"##BLANK",'ADD10'!$X$153)</f>
        <v>0</v>
      </c>
      <c r="M6944" s="490">
        <f>IF(ISBLANK('ADD10'!$AD$153),"##BLANK",'ADD10'!$AD$153)</f>
        <v>0</v>
      </c>
      <c r="N6944" s="490">
        <f>IF(ISBLANK('ADD10'!$AJ$153),"##BLANK",'ADD10'!$AJ$153)</f>
        <v>0</v>
      </c>
      <c r="O6944" s="490">
        <f>IF(ISBLANK('ADD10'!$AP$153),"##BLANK",'ADD10'!$AP$153)</f>
        <v>0</v>
      </c>
    </row>
    <row r="6945" spans="2:15" x14ac:dyDescent="0.2">
      <c r="B6945" s="149" t="str">
        <f>UPPER('ADD10'!$BF$153)</f>
        <v>CWW17_142HD_PR24_POSTFS</v>
      </c>
      <c r="C6945" s="149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5" s="149" t="str">
        <f>'ADD10'!$C$153</f>
        <v>£m</v>
      </c>
      <c r="E6945" s="149" t="s">
        <v>145</v>
      </c>
      <c r="I6945" s="490">
        <f>IF(ISBLANK('ADD10'!$G$153),"##BLANK",'ADD10'!$G$153)</f>
        <v>0</v>
      </c>
      <c r="J6945" s="490">
        <f>IF(ISBLANK('ADD10'!$M$153),"##BLANK",'ADD10'!$M$153)</f>
        <v>0</v>
      </c>
      <c r="K6945" s="490">
        <f>IF(ISBLANK('ADD10'!$S$153),"##BLANK",'ADD10'!$S$153)</f>
        <v>0</v>
      </c>
      <c r="L6945" s="490">
        <f>IF(ISBLANK('ADD10'!$Y$153),"##BLANK",'ADD10'!$Y$153)</f>
        <v>0</v>
      </c>
      <c r="M6945" s="490">
        <f>IF(ISBLANK('ADD10'!$AE$153),"##BLANK",'ADD10'!$AE$153)</f>
        <v>0</v>
      </c>
      <c r="N6945" s="490">
        <f>IF(ISBLANK('ADD10'!$AK$153),"##BLANK",'ADD10'!$AK$153)</f>
        <v>0</v>
      </c>
      <c r="O6945" s="490">
        <f>IF(ISBLANK('ADD10'!$AQ$153),"##BLANK",'ADD10'!$AQ$153)</f>
        <v>0</v>
      </c>
    </row>
    <row r="6946" spans="2:15" x14ac:dyDescent="0.2">
      <c r="B6946" s="149" t="str">
        <f>UPPER('ADD10'!$BG$153)</f>
        <v>CWW17_142STD_PR24_POSTFS</v>
      </c>
      <c r="C6946" s="149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6" s="149" t="str">
        <f>'ADD10'!$C$153</f>
        <v>£m</v>
      </c>
      <c r="E6946" s="149" t="s">
        <v>145</v>
      </c>
      <c r="I6946" s="490">
        <f>IF(ISBLANK('ADD10'!$H$153),"##BLANK",'ADD10'!$H$153)</f>
        <v>0</v>
      </c>
      <c r="J6946" s="490">
        <f>IF(ISBLANK('ADD10'!$N$153),"##BLANK",'ADD10'!$N$153)</f>
        <v>0</v>
      </c>
      <c r="K6946" s="490">
        <f>IF(ISBLANK('ADD10'!$T$153),"##BLANK",'ADD10'!$T$153)</f>
        <v>0</v>
      </c>
      <c r="L6946" s="490">
        <f>IF(ISBLANK('ADD10'!$Z$153),"##BLANK",'ADD10'!$Z$153)</f>
        <v>0</v>
      </c>
      <c r="M6946" s="490">
        <f>IF(ISBLANK('ADD10'!$AF$153),"##BLANK",'ADD10'!$AF$153)</f>
        <v>0</v>
      </c>
      <c r="N6946" s="490">
        <f>IF(ISBLANK('ADD10'!$AL$153),"##BLANK",'ADD10'!$AL$153)</f>
        <v>0</v>
      </c>
      <c r="O6946" s="490">
        <f>IF(ISBLANK('ADD10'!$AR$153),"##BLANK",'ADD10'!$AR$153)</f>
        <v>0</v>
      </c>
    </row>
    <row r="6947" spans="2:15" x14ac:dyDescent="0.2">
      <c r="B6947" s="149" t="str">
        <f>UPPER('ADD10'!$BH$153)</f>
        <v>CWW17_142SLT_PR24_POSTFS</v>
      </c>
      <c r="C6947" s="149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7" s="149" t="str">
        <f>'ADD10'!$C$153</f>
        <v>£m</v>
      </c>
      <c r="E6947" s="149" t="s">
        <v>145</v>
      </c>
      <c r="I6947" s="490">
        <f>IF(ISBLANK('ADD10'!$I$153),"##BLANK",'ADD10'!$I$153)</f>
        <v>0</v>
      </c>
      <c r="J6947" s="490">
        <f>IF(ISBLANK('ADD10'!$O$153),"##BLANK",'ADD10'!$O$153)</f>
        <v>0</v>
      </c>
      <c r="K6947" s="490">
        <f>IF(ISBLANK('ADD10'!$U$153),"##BLANK",'ADD10'!$U$153)</f>
        <v>0</v>
      </c>
      <c r="L6947" s="490">
        <f>IF(ISBLANK('ADD10'!$AA$153),"##BLANK",'ADD10'!$AA$153)</f>
        <v>0</v>
      </c>
      <c r="M6947" s="490">
        <f>IF(ISBLANK('ADD10'!$AG$153),"##BLANK",'ADD10'!$AG$153)</f>
        <v>0</v>
      </c>
      <c r="N6947" s="490">
        <f>IF(ISBLANK('ADD10'!$AM$153),"##BLANK",'ADD10'!$AM$153)</f>
        <v>0</v>
      </c>
      <c r="O6947" s="490">
        <f>IF(ISBLANK('ADD10'!$AS$153),"##BLANK",'ADD10'!$AS$153)</f>
        <v>0</v>
      </c>
    </row>
    <row r="6948" spans="2:15" x14ac:dyDescent="0.2">
      <c r="B6948" s="149" t="str">
        <f>UPPER('ADD10'!$BI$153)</f>
        <v>CWW17_142TOT_PR24_POSTFS</v>
      </c>
      <c r="C6948" s="149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8" s="149" t="str">
        <f>'ADD10'!$C$153</f>
        <v>£m</v>
      </c>
      <c r="E6948" s="149" t="s">
        <v>145</v>
      </c>
      <c r="I6948" s="490">
        <f>IF(ISBLANK('ADD10'!$J$153),"##BLANK",'ADD10'!$J$153)</f>
        <v>0</v>
      </c>
      <c r="J6948" s="490">
        <f>IF(ISBLANK('ADD10'!$P$153),"##BLANK",'ADD10'!$P$153)</f>
        <v>0</v>
      </c>
      <c r="K6948" s="490">
        <f>IF(ISBLANK('ADD10'!$V$153),"##BLANK",'ADD10'!$V$153)</f>
        <v>0</v>
      </c>
      <c r="L6948" s="490">
        <f>IF(ISBLANK('ADD10'!$AB$153),"##BLANK",'ADD10'!$AB$153)</f>
        <v>0</v>
      </c>
      <c r="M6948" s="490">
        <f>IF(ISBLANK('ADD10'!$AH$153),"##BLANK",'ADD10'!$AH$153)</f>
        <v>0</v>
      </c>
      <c r="N6948" s="490">
        <f>IF(ISBLANK('ADD10'!$AN$153),"##BLANK",'ADD10'!$AN$153)</f>
        <v>0</v>
      </c>
      <c r="O6948" s="490">
        <f>IF(ISBLANK('ADD10'!$AT$153),"##BLANK",'ADD10'!$AT$153)</f>
        <v>0</v>
      </c>
    </row>
    <row r="6949" spans="2:15" x14ac:dyDescent="0.2">
      <c r="B6949" s="149" t="str">
        <f>UPPER('ADD10'!$BD$154)</f>
        <v>CWW17_143FL_PR24_POSTFS</v>
      </c>
      <c r="C6949" s="149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9" s="149" t="str">
        <f>'ADD10'!$C$154</f>
        <v>£m</v>
      </c>
      <c r="E6949" s="149" t="s">
        <v>145</v>
      </c>
      <c r="I6949" s="490">
        <f>IF(ISBLANK('ADD10'!$E$154),"##BLANK",'ADD10'!$E$154)</f>
        <v>0</v>
      </c>
      <c r="J6949" s="490">
        <f>IF(ISBLANK('ADD10'!$K$154),"##BLANK",'ADD10'!$K$154)</f>
        <v>0</v>
      </c>
      <c r="K6949" s="490">
        <f>IF(ISBLANK('ADD10'!$Q$154),"##BLANK",'ADD10'!$Q$154)</f>
        <v>0</v>
      </c>
      <c r="L6949" s="490">
        <f>IF(ISBLANK('ADD10'!$W$154),"##BLANK",'ADD10'!$W$154)</f>
        <v>0</v>
      </c>
      <c r="M6949" s="490">
        <f>IF(ISBLANK('ADD10'!$AC$154),"##BLANK",'ADD10'!$AC$154)</f>
        <v>0</v>
      </c>
      <c r="N6949" s="490">
        <f>IF(ISBLANK('ADD10'!$AI$154),"##BLANK",'ADD10'!$AI$154)</f>
        <v>0</v>
      </c>
      <c r="O6949" s="490">
        <f>IF(ISBLANK('ADD10'!$AO$154),"##BLANK",'ADD10'!$AO$154)</f>
        <v>0</v>
      </c>
    </row>
    <row r="6950" spans="2:15" x14ac:dyDescent="0.2">
      <c r="B6950" s="149" t="str">
        <f>UPPER('ADD10'!$BE$154)</f>
        <v>CWW17_143SWD_PR24_POSTFS</v>
      </c>
      <c r="C6950" s="149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50" s="149" t="str">
        <f>'ADD10'!$C$154</f>
        <v>£m</v>
      </c>
      <c r="E6950" s="149" t="s">
        <v>145</v>
      </c>
      <c r="I6950" s="490">
        <f>IF(ISBLANK('ADD10'!$F$154),"##BLANK",'ADD10'!$F$154)</f>
        <v>0</v>
      </c>
      <c r="J6950" s="490">
        <f>IF(ISBLANK('ADD10'!$L$154),"##BLANK",'ADD10'!$L$154)</f>
        <v>0</v>
      </c>
      <c r="K6950" s="490">
        <f>IF(ISBLANK('ADD10'!$R$154),"##BLANK",'ADD10'!$R$154)</f>
        <v>0</v>
      </c>
      <c r="L6950" s="490">
        <f>IF(ISBLANK('ADD10'!$X$154),"##BLANK",'ADD10'!$X$154)</f>
        <v>0</v>
      </c>
      <c r="M6950" s="490">
        <f>IF(ISBLANK('ADD10'!$AD$154),"##BLANK",'ADD10'!$AD$154)</f>
        <v>0</v>
      </c>
      <c r="N6950" s="490">
        <f>IF(ISBLANK('ADD10'!$AJ$154),"##BLANK",'ADD10'!$AJ$154)</f>
        <v>0</v>
      </c>
      <c r="O6950" s="490">
        <f>IF(ISBLANK('ADD10'!$AP$154),"##BLANK",'ADD10'!$AP$154)</f>
        <v>0</v>
      </c>
    </row>
    <row r="6951" spans="2:15" x14ac:dyDescent="0.2">
      <c r="B6951" s="149" t="str">
        <f>UPPER('ADD10'!$BF$154)</f>
        <v>CWW17_143HD_PR24_POSTFS</v>
      </c>
      <c r="C6951" s="149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51" s="149" t="str">
        <f>'ADD10'!$C$154</f>
        <v>£m</v>
      </c>
      <c r="E6951" s="149" t="s">
        <v>145</v>
      </c>
      <c r="I6951" s="490">
        <f>IF(ISBLANK('ADD10'!$G$154),"##BLANK",'ADD10'!$G$154)</f>
        <v>0</v>
      </c>
      <c r="J6951" s="490">
        <f>IF(ISBLANK('ADD10'!$M$154),"##BLANK",'ADD10'!$M$154)</f>
        <v>0</v>
      </c>
      <c r="K6951" s="490">
        <f>IF(ISBLANK('ADD10'!$S$154),"##BLANK",'ADD10'!$S$154)</f>
        <v>0</v>
      </c>
      <c r="L6951" s="490">
        <f>IF(ISBLANK('ADD10'!$Y$154),"##BLANK",'ADD10'!$Y$154)</f>
        <v>0</v>
      </c>
      <c r="M6951" s="490">
        <f>IF(ISBLANK('ADD10'!$AE$154),"##BLANK",'ADD10'!$AE$154)</f>
        <v>0</v>
      </c>
      <c r="N6951" s="490">
        <f>IF(ISBLANK('ADD10'!$AK$154),"##BLANK",'ADD10'!$AK$154)</f>
        <v>0</v>
      </c>
      <c r="O6951" s="490">
        <f>IF(ISBLANK('ADD10'!$AQ$154),"##BLANK",'ADD10'!$AQ$154)</f>
        <v>0</v>
      </c>
    </row>
    <row r="6952" spans="2:15" x14ac:dyDescent="0.2">
      <c r="B6952" s="149" t="str">
        <f>UPPER('ADD10'!$BG$154)</f>
        <v>CWW17_143STD_PR24_POSTFS</v>
      </c>
      <c r="C6952" s="149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2" s="149" t="str">
        <f>'ADD10'!$C$154</f>
        <v>£m</v>
      </c>
      <c r="E6952" s="149" t="s">
        <v>145</v>
      </c>
      <c r="I6952" s="490">
        <f>IF(ISBLANK('ADD10'!$H$154),"##BLANK",'ADD10'!$H$154)</f>
        <v>0</v>
      </c>
      <c r="J6952" s="490">
        <f>IF(ISBLANK('ADD10'!$N$154),"##BLANK",'ADD10'!$N$154)</f>
        <v>0</v>
      </c>
      <c r="K6952" s="490">
        <f>IF(ISBLANK('ADD10'!$T$154),"##BLANK",'ADD10'!$T$154)</f>
        <v>0</v>
      </c>
      <c r="L6952" s="490">
        <f>IF(ISBLANK('ADD10'!$Z$154),"##BLANK",'ADD10'!$Z$154)</f>
        <v>0</v>
      </c>
      <c r="M6952" s="490">
        <f>IF(ISBLANK('ADD10'!$AF$154),"##BLANK",'ADD10'!$AF$154)</f>
        <v>0</v>
      </c>
      <c r="N6952" s="490">
        <f>IF(ISBLANK('ADD10'!$AL$154),"##BLANK",'ADD10'!$AL$154)</f>
        <v>0</v>
      </c>
      <c r="O6952" s="490">
        <f>IF(ISBLANK('ADD10'!$AR$154),"##BLANK",'ADD10'!$AR$154)</f>
        <v>0</v>
      </c>
    </row>
    <row r="6953" spans="2:15" x14ac:dyDescent="0.2">
      <c r="B6953" s="149" t="str">
        <f>UPPER('ADD10'!$BH$154)</f>
        <v>CWW17_143SLT_PR24_POSTFS</v>
      </c>
      <c r="C6953" s="149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3" s="149" t="str">
        <f>'ADD10'!$C$154</f>
        <v>£m</v>
      </c>
      <c r="E6953" s="149" t="s">
        <v>145</v>
      </c>
      <c r="I6953" s="490">
        <f>IF(ISBLANK('ADD10'!$I$154),"##BLANK",'ADD10'!$I$154)</f>
        <v>0</v>
      </c>
      <c r="J6953" s="490">
        <f>IF(ISBLANK('ADD10'!$O$154),"##BLANK",'ADD10'!$O$154)</f>
        <v>0</v>
      </c>
      <c r="K6953" s="490">
        <f>IF(ISBLANK('ADD10'!$U$154),"##BLANK",'ADD10'!$U$154)</f>
        <v>0</v>
      </c>
      <c r="L6953" s="490">
        <f>IF(ISBLANK('ADD10'!$AA$154),"##BLANK",'ADD10'!$AA$154)</f>
        <v>0</v>
      </c>
      <c r="M6953" s="490">
        <f>IF(ISBLANK('ADD10'!$AG$154),"##BLANK",'ADD10'!$AG$154)</f>
        <v>0</v>
      </c>
      <c r="N6953" s="490">
        <f>IF(ISBLANK('ADD10'!$AM$154),"##BLANK",'ADD10'!$AM$154)</f>
        <v>0</v>
      </c>
      <c r="O6953" s="490">
        <f>IF(ISBLANK('ADD10'!$AS$154),"##BLANK",'ADD10'!$AS$154)</f>
        <v>0</v>
      </c>
    </row>
    <row r="6954" spans="2:15" x14ac:dyDescent="0.2">
      <c r="B6954" s="149" t="str">
        <f>UPPER('ADD10'!$BI$154)</f>
        <v>CWW17_143TOT_PR24_POSTFS</v>
      </c>
      <c r="C6954" s="149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4" s="149" t="str">
        <f>'ADD10'!$C$154</f>
        <v>£m</v>
      </c>
      <c r="E6954" s="149" t="s">
        <v>145</v>
      </c>
      <c r="I6954" s="490">
        <f>IF(ISBLANK('ADD10'!$J$154),"##BLANK",'ADD10'!$J$154)</f>
        <v>0</v>
      </c>
      <c r="J6954" s="490">
        <f>IF(ISBLANK('ADD10'!$P$154),"##BLANK",'ADD10'!$P$154)</f>
        <v>0</v>
      </c>
      <c r="K6954" s="490">
        <f>IF(ISBLANK('ADD10'!$V$154),"##BLANK",'ADD10'!$V$154)</f>
        <v>0</v>
      </c>
      <c r="L6954" s="490">
        <f>IF(ISBLANK('ADD10'!$AB$154),"##BLANK",'ADD10'!$AB$154)</f>
        <v>0</v>
      </c>
      <c r="M6954" s="490">
        <f>IF(ISBLANK('ADD10'!$AH$154),"##BLANK",'ADD10'!$AH$154)</f>
        <v>0</v>
      </c>
      <c r="N6954" s="490">
        <f>IF(ISBLANK('ADD10'!$AN$154),"##BLANK",'ADD10'!$AN$154)</f>
        <v>0</v>
      </c>
      <c r="O6954" s="490">
        <f>IF(ISBLANK('ADD10'!$AT$154),"##BLANK",'ADD10'!$AT$154)</f>
        <v>0</v>
      </c>
    </row>
    <row r="6955" spans="2:15" x14ac:dyDescent="0.2">
      <c r="B6955" s="149" t="str">
        <f>UPPER('ADD10'!$BD$155)</f>
        <v>CWW17_144FL_PR24_POSTFS</v>
      </c>
      <c r="C6955" s="149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5" s="149" t="str">
        <f>'ADD10'!$C$155</f>
        <v>£m</v>
      </c>
      <c r="E6955" s="149" t="s">
        <v>145</v>
      </c>
      <c r="I6955" s="490">
        <f>IF(ISBLANK('ADD10'!$E$155),"##BLANK",'ADD10'!$E$155)</f>
        <v>0</v>
      </c>
      <c r="J6955" s="490">
        <f>IF(ISBLANK('ADD10'!$K$155),"##BLANK",'ADD10'!$K$155)</f>
        <v>0</v>
      </c>
      <c r="K6955" s="490">
        <f>IF(ISBLANK('ADD10'!$Q$155),"##BLANK",'ADD10'!$Q$155)</f>
        <v>0</v>
      </c>
      <c r="L6955" s="490">
        <f>IF(ISBLANK('ADD10'!$W$155),"##BLANK",'ADD10'!$W$155)</f>
        <v>0</v>
      </c>
      <c r="M6955" s="490">
        <f>IF(ISBLANK('ADD10'!$AC$155),"##BLANK",'ADD10'!$AC$155)</f>
        <v>0</v>
      </c>
      <c r="N6955" s="490">
        <f>IF(ISBLANK('ADD10'!$AI$155),"##BLANK",'ADD10'!$AI$155)</f>
        <v>0</v>
      </c>
      <c r="O6955" s="490">
        <f>IF(ISBLANK('ADD10'!$AO$155),"##BLANK",'ADD10'!$AO$155)</f>
        <v>0</v>
      </c>
    </row>
    <row r="6956" spans="2:15" x14ac:dyDescent="0.2">
      <c r="B6956" s="149" t="str">
        <f>UPPER('ADD10'!$BE$155)</f>
        <v>CWW17_144SWD_PR24_POSTFS</v>
      </c>
      <c r="C6956" s="149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6" s="149" t="str">
        <f>'ADD10'!$C$155</f>
        <v>£m</v>
      </c>
      <c r="E6956" s="149" t="s">
        <v>145</v>
      </c>
      <c r="I6956" s="490">
        <f>IF(ISBLANK('ADD10'!$F$155),"##BLANK",'ADD10'!$F$155)</f>
        <v>0</v>
      </c>
      <c r="J6956" s="490">
        <f>IF(ISBLANK('ADD10'!$L$155),"##BLANK",'ADD10'!$L$155)</f>
        <v>0</v>
      </c>
      <c r="K6956" s="490">
        <f>IF(ISBLANK('ADD10'!$R$155),"##BLANK",'ADD10'!$R$155)</f>
        <v>0</v>
      </c>
      <c r="L6956" s="490">
        <f>IF(ISBLANK('ADD10'!$X$155),"##BLANK",'ADD10'!$X$155)</f>
        <v>0</v>
      </c>
      <c r="M6956" s="490">
        <f>IF(ISBLANK('ADD10'!$AD$155),"##BLANK",'ADD10'!$AD$155)</f>
        <v>0</v>
      </c>
      <c r="N6956" s="490">
        <f>IF(ISBLANK('ADD10'!$AJ$155),"##BLANK",'ADD10'!$AJ$155)</f>
        <v>0</v>
      </c>
      <c r="O6956" s="490">
        <f>IF(ISBLANK('ADD10'!$AP$155),"##BLANK",'ADD10'!$AP$155)</f>
        <v>0</v>
      </c>
    </row>
    <row r="6957" spans="2:15" x14ac:dyDescent="0.2">
      <c r="B6957" s="149" t="str">
        <f>UPPER('ADD10'!$BF$155)</f>
        <v>CWW17_144HD_PR24_POSTFS</v>
      </c>
      <c r="C6957" s="149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7" s="149" t="str">
        <f>'ADD10'!$C$155</f>
        <v>£m</v>
      </c>
      <c r="E6957" s="149" t="s">
        <v>145</v>
      </c>
      <c r="I6957" s="490">
        <f>IF(ISBLANK('ADD10'!$G$155),"##BLANK",'ADD10'!$G$155)</f>
        <v>0</v>
      </c>
      <c r="J6957" s="490">
        <f>IF(ISBLANK('ADD10'!$M$155),"##BLANK",'ADD10'!$M$155)</f>
        <v>0</v>
      </c>
      <c r="K6957" s="490">
        <f>IF(ISBLANK('ADD10'!$S$155),"##BLANK",'ADD10'!$S$155)</f>
        <v>0</v>
      </c>
      <c r="L6957" s="490">
        <f>IF(ISBLANK('ADD10'!$Y$155),"##BLANK",'ADD10'!$Y$155)</f>
        <v>0</v>
      </c>
      <c r="M6957" s="490">
        <f>IF(ISBLANK('ADD10'!$AE$155),"##BLANK",'ADD10'!$AE$155)</f>
        <v>0</v>
      </c>
      <c r="N6957" s="490">
        <f>IF(ISBLANK('ADD10'!$AK$155),"##BLANK",'ADD10'!$AK$155)</f>
        <v>0</v>
      </c>
      <c r="O6957" s="490">
        <f>IF(ISBLANK('ADD10'!$AQ$155),"##BLANK",'ADD10'!$AQ$155)</f>
        <v>0</v>
      </c>
    </row>
    <row r="6958" spans="2:15" x14ac:dyDescent="0.2">
      <c r="B6958" s="149" t="str">
        <f>UPPER('ADD10'!$BG$155)</f>
        <v>CWW17_144STD_PR24_POSTFS</v>
      </c>
      <c r="C6958" s="149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8" s="149" t="str">
        <f>'ADD10'!$C$155</f>
        <v>£m</v>
      </c>
      <c r="E6958" s="149" t="s">
        <v>145</v>
      </c>
      <c r="I6958" s="490">
        <f>IF(ISBLANK('ADD10'!$H$155),"##BLANK",'ADD10'!$H$155)</f>
        <v>0</v>
      </c>
      <c r="J6958" s="490">
        <f>IF(ISBLANK('ADD10'!$N$155),"##BLANK",'ADD10'!$N$155)</f>
        <v>0</v>
      </c>
      <c r="K6958" s="490">
        <f>IF(ISBLANK('ADD10'!$T$155),"##BLANK",'ADD10'!$T$155)</f>
        <v>0</v>
      </c>
      <c r="L6958" s="490">
        <f>IF(ISBLANK('ADD10'!$Z$155),"##BLANK",'ADD10'!$Z$155)</f>
        <v>0</v>
      </c>
      <c r="M6958" s="490">
        <f>IF(ISBLANK('ADD10'!$AF$155),"##BLANK",'ADD10'!$AF$155)</f>
        <v>0</v>
      </c>
      <c r="N6958" s="490">
        <f>IF(ISBLANK('ADD10'!$AL$155),"##BLANK",'ADD10'!$AL$155)</f>
        <v>0</v>
      </c>
      <c r="O6958" s="490">
        <f>IF(ISBLANK('ADD10'!$AR$155),"##BLANK",'ADD10'!$AR$155)</f>
        <v>0</v>
      </c>
    </row>
    <row r="6959" spans="2:15" x14ac:dyDescent="0.2">
      <c r="B6959" s="149" t="str">
        <f>UPPER('ADD10'!$BH$155)</f>
        <v>CWW17_144SLT_PR24_POSTFS</v>
      </c>
      <c r="C6959" s="149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9" s="149" t="str">
        <f>'ADD10'!$C$155</f>
        <v>£m</v>
      </c>
      <c r="E6959" s="149" t="s">
        <v>145</v>
      </c>
      <c r="I6959" s="490">
        <f>IF(ISBLANK('ADD10'!$I$155),"##BLANK",'ADD10'!$I$155)</f>
        <v>0</v>
      </c>
      <c r="J6959" s="490">
        <f>IF(ISBLANK('ADD10'!$O$155),"##BLANK",'ADD10'!$O$155)</f>
        <v>0</v>
      </c>
      <c r="K6959" s="490">
        <f>IF(ISBLANK('ADD10'!$U$155),"##BLANK",'ADD10'!$U$155)</f>
        <v>0</v>
      </c>
      <c r="L6959" s="490">
        <f>IF(ISBLANK('ADD10'!$AA$155),"##BLANK",'ADD10'!$AA$155)</f>
        <v>0</v>
      </c>
      <c r="M6959" s="490">
        <f>IF(ISBLANK('ADD10'!$AG$155),"##BLANK",'ADD10'!$AG$155)</f>
        <v>0</v>
      </c>
      <c r="N6959" s="490">
        <f>IF(ISBLANK('ADD10'!$AM$155),"##BLANK",'ADD10'!$AM$155)</f>
        <v>0</v>
      </c>
      <c r="O6959" s="490">
        <f>IF(ISBLANK('ADD10'!$AS$155),"##BLANK",'ADD10'!$AS$155)</f>
        <v>0</v>
      </c>
    </row>
    <row r="6960" spans="2:15" x14ac:dyDescent="0.2">
      <c r="B6960" s="149" t="str">
        <f>UPPER('ADD10'!$BI$155)</f>
        <v>CWW17_144TOT_PR24_POSTFS</v>
      </c>
      <c r="C6960" s="149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60" s="149" t="str">
        <f>'ADD10'!$C$155</f>
        <v>£m</v>
      </c>
      <c r="E6960" s="149" t="s">
        <v>145</v>
      </c>
      <c r="I6960" s="490">
        <f>IF(ISBLANK('ADD10'!$J$155),"##BLANK",'ADD10'!$J$155)</f>
        <v>0</v>
      </c>
      <c r="J6960" s="490">
        <f>IF(ISBLANK('ADD10'!$P$155),"##BLANK",'ADD10'!$P$155)</f>
        <v>0</v>
      </c>
      <c r="K6960" s="490">
        <f>IF(ISBLANK('ADD10'!$V$155),"##BLANK",'ADD10'!$V$155)</f>
        <v>0</v>
      </c>
      <c r="L6960" s="490">
        <f>IF(ISBLANK('ADD10'!$AB$155),"##BLANK",'ADD10'!$AB$155)</f>
        <v>0</v>
      </c>
      <c r="M6960" s="490">
        <f>IF(ISBLANK('ADD10'!$AH$155),"##BLANK",'ADD10'!$AH$155)</f>
        <v>0</v>
      </c>
      <c r="N6960" s="490">
        <f>IF(ISBLANK('ADD10'!$AN$155),"##BLANK",'ADD10'!$AN$155)</f>
        <v>0</v>
      </c>
      <c r="O6960" s="490">
        <f>IF(ISBLANK('ADD10'!$AT$155),"##BLANK",'ADD10'!$AT$155)</f>
        <v>0</v>
      </c>
    </row>
    <row r="6961" spans="2:15" x14ac:dyDescent="0.2">
      <c r="B6961" s="149" t="str">
        <f>UPPER('ADD10'!$BD$156)</f>
        <v>CWW17_145FL_PR24_POSTFS</v>
      </c>
      <c r="C6961" s="149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61" s="149" t="str">
        <f>'ADD10'!$C$156</f>
        <v>£m</v>
      </c>
      <c r="E6961" s="149" t="s">
        <v>145</v>
      </c>
      <c r="I6961" s="490">
        <f>IF(ISBLANK('ADD10'!$E$156),"##BLANK",'ADD10'!$E$156)</f>
        <v>0</v>
      </c>
      <c r="J6961" s="490">
        <f>IF(ISBLANK('ADD10'!$K$156),"##BLANK",'ADD10'!$K$156)</f>
        <v>0</v>
      </c>
      <c r="K6961" s="490">
        <f>IF(ISBLANK('ADD10'!$Q$156),"##BLANK",'ADD10'!$Q$156)</f>
        <v>0</v>
      </c>
      <c r="L6961" s="490">
        <f>IF(ISBLANK('ADD10'!$W$156),"##BLANK",'ADD10'!$W$156)</f>
        <v>0</v>
      </c>
      <c r="M6961" s="490">
        <f>IF(ISBLANK('ADD10'!$AC$156),"##BLANK",'ADD10'!$AC$156)</f>
        <v>0</v>
      </c>
      <c r="N6961" s="490">
        <f>IF(ISBLANK('ADD10'!$AI$156),"##BLANK",'ADD10'!$AI$156)</f>
        <v>0</v>
      </c>
      <c r="O6961" s="490">
        <f>IF(ISBLANK('ADD10'!$AO$156),"##BLANK",'ADD10'!$AO$156)</f>
        <v>0</v>
      </c>
    </row>
    <row r="6962" spans="2:15" x14ac:dyDescent="0.2">
      <c r="B6962" s="149" t="str">
        <f>UPPER('ADD10'!$BE$156)</f>
        <v>CWW17_145SWD_PR24_POSTFS</v>
      </c>
      <c r="C6962" s="149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2" s="149" t="str">
        <f>'ADD10'!$C$156</f>
        <v>£m</v>
      </c>
      <c r="E6962" s="149" t="s">
        <v>145</v>
      </c>
      <c r="I6962" s="490">
        <f>IF(ISBLANK('ADD10'!$F$156),"##BLANK",'ADD10'!$F$156)</f>
        <v>0</v>
      </c>
      <c r="J6962" s="490">
        <f>IF(ISBLANK('ADD10'!$L$156),"##BLANK",'ADD10'!$L$156)</f>
        <v>0</v>
      </c>
      <c r="K6962" s="490">
        <f>IF(ISBLANK('ADD10'!$R$156),"##BLANK",'ADD10'!$R$156)</f>
        <v>0</v>
      </c>
      <c r="L6962" s="490">
        <f>IF(ISBLANK('ADD10'!$X$156),"##BLANK",'ADD10'!$X$156)</f>
        <v>0</v>
      </c>
      <c r="M6962" s="490">
        <f>IF(ISBLANK('ADD10'!$AD$156),"##BLANK",'ADD10'!$AD$156)</f>
        <v>0</v>
      </c>
      <c r="N6962" s="490">
        <f>IF(ISBLANK('ADD10'!$AJ$156),"##BLANK",'ADD10'!$AJ$156)</f>
        <v>0</v>
      </c>
      <c r="O6962" s="490">
        <f>IF(ISBLANK('ADD10'!$AP$156),"##BLANK",'ADD10'!$AP$156)</f>
        <v>0</v>
      </c>
    </row>
    <row r="6963" spans="2:15" x14ac:dyDescent="0.2">
      <c r="B6963" s="149" t="str">
        <f>UPPER('ADD10'!$BF$156)</f>
        <v>CWW17_145HD_PR24_POSTFS</v>
      </c>
      <c r="C6963" s="149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3" s="149" t="str">
        <f>'ADD10'!$C$156</f>
        <v>£m</v>
      </c>
      <c r="E6963" s="149" t="s">
        <v>145</v>
      </c>
      <c r="I6963" s="490">
        <f>IF(ISBLANK('ADD10'!$G$156),"##BLANK",'ADD10'!$G$156)</f>
        <v>0</v>
      </c>
      <c r="J6963" s="490">
        <f>IF(ISBLANK('ADD10'!$M$156),"##BLANK",'ADD10'!$M$156)</f>
        <v>0</v>
      </c>
      <c r="K6963" s="490">
        <f>IF(ISBLANK('ADD10'!$S$156),"##BLANK",'ADD10'!$S$156)</f>
        <v>0</v>
      </c>
      <c r="L6963" s="490">
        <f>IF(ISBLANK('ADD10'!$Y$156),"##BLANK",'ADD10'!$Y$156)</f>
        <v>0</v>
      </c>
      <c r="M6963" s="490">
        <f>IF(ISBLANK('ADD10'!$AE$156),"##BLANK",'ADD10'!$AE$156)</f>
        <v>0</v>
      </c>
      <c r="N6963" s="490">
        <f>IF(ISBLANK('ADD10'!$AK$156),"##BLANK",'ADD10'!$AK$156)</f>
        <v>0</v>
      </c>
      <c r="O6963" s="490">
        <f>IF(ISBLANK('ADD10'!$AQ$156),"##BLANK",'ADD10'!$AQ$156)</f>
        <v>0</v>
      </c>
    </row>
    <row r="6964" spans="2:15" x14ac:dyDescent="0.2">
      <c r="B6964" s="149" t="str">
        <f>UPPER('ADD10'!$BG$156)</f>
        <v>CWW17_145STD_PR24_POSTFS</v>
      </c>
      <c r="C6964" s="149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4" s="149" t="str">
        <f>'ADD10'!$C$156</f>
        <v>£m</v>
      </c>
      <c r="E6964" s="149" t="s">
        <v>145</v>
      </c>
      <c r="I6964" s="490">
        <f>IF(ISBLANK('ADD10'!$H$156),"##BLANK",'ADD10'!$H$156)</f>
        <v>0</v>
      </c>
      <c r="J6964" s="490">
        <f>IF(ISBLANK('ADD10'!$N$156),"##BLANK",'ADD10'!$N$156)</f>
        <v>0</v>
      </c>
      <c r="K6964" s="490">
        <f>IF(ISBLANK('ADD10'!$T$156),"##BLANK",'ADD10'!$T$156)</f>
        <v>0</v>
      </c>
      <c r="L6964" s="490">
        <f>IF(ISBLANK('ADD10'!$Z$156),"##BLANK",'ADD10'!$Z$156)</f>
        <v>0</v>
      </c>
      <c r="M6964" s="490">
        <f>IF(ISBLANK('ADD10'!$AF$156),"##BLANK",'ADD10'!$AF$156)</f>
        <v>0</v>
      </c>
      <c r="N6964" s="490">
        <f>IF(ISBLANK('ADD10'!$AL$156),"##BLANK",'ADD10'!$AL$156)</f>
        <v>0</v>
      </c>
      <c r="O6964" s="490">
        <f>IF(ISBLANK('ADD10'!$AR$156),"##BLANK",'ADD10'!$AR$156)</f>
        <v>0</v>
      </c>
    </row>
    <row r="6965" spans="2:15" x14ac:dyDescent="0.2">
      <c r="B6965" s="149" t="str">
        <f>UPPER('ADD10'!$BH$156)</f>
        <v>CWW17_145SLT_PR24_POSTFS</v>
      </c>
      <c r="C6965" s="149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5" s="149" t="str">
        <f>'ADD10'!$C$156</f>
        <v>£m</v>
      </c>
      <c r="E6965" s="149" t="s">
        <v>145</v>
      </c>
      <c r="I6965" s="490">
        <f>IF(ISBLANK('ADD10'!$I$156),"##BLANK",'ADD10'!$I$156)</f>
        <v>0</v>
      </c>
      <c r="J6965" s="490">
        <f>IF(ISBLANK('ADD10'!$O$156),"##BLANK",'ADD10'!$O$156)</f>
        <v>0</v>
      </c>
      <c r="K6965" s="490">
        <f>IF(ISBLANK('ADD10'!$U$156),"##BLANK",'ADD10'!$U$156)</f>
        <v>0</v>
      </c>
      <c r="L6965" s="490">
        <f>IF(ISBLANK('ADD10'!$AA$156),"##BLANK",'ADD10'!$AA$156)</f>
        <v>0</v>
      </c>
      <c r="M6965" s="490">
        <f>IF(ISBLANK('ADD10'!$AG$156),"##BLANK",'ADD10'!$AG$156)</f>
        <v>0</v>
      </c>
      <c r="N6965" s="490">
        <f>IF(ISBLANK('ADD10'!$AM$156),"##BLANK",'ADD10'!$AM$156)</f>
        <v>0</v>
      </c>
      <c r="O6965" s="490">
        <f>IF(ISBLANK('ADD10'!$AS$156),"##BLANK",'ADD10'!$AS$156)</f>
        <v>0</v>
      </c>
    </row>
    <row r="6966" spans="2:15" x14ac:dyDescent="0.2">
      <c r="B6966" s="149" t="str">
        <f>UPPER('ADD10'!$BI$156)</f>
        <v>CWW17_145TOT_PR24_POSTFS</v>
      </c>
      <c r="C6966" s="149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6" s="149" t="str">
        <f>'ADD10'!$C$156</f>
        <v>£m</v>
      </c>
      <c r="E6966" s="149" t="s">
        <v>145</v>
      </c>
      <c r="I6966" s="490">
        <f>IF(ISBLANK('ADD10'!$J$156),"##BLANK",'ADD10'!$J$156)</f>
        <v>0</v>
      </c>
      <c r="J6966" s="490">
        <f>IF(ISBLANK('ADD10'!$P$156),"##BLANK",'ADD10'!$P$156)</f>
        <v>0</v>
      </c>
      <c r="K6966" s="490">
        <f>IF(ISBLANK('ADD10'!$V$156),"##BLANK",'ADD10'!$V$156)</f>
        <v>0</v>
      </c>
      <c r="L6966" s="490">
        <f>IF(ISBLANK('ADD10'!$AB$156),"##BLANK",'ADD10'!$AB$156)</f>
        <v>0</v>
      </c>
      <c r="M6966" s="490">
        <f>IF(ISBLANK('ADD10'!$AH$156),"##BLANK",'ADD10'!$AH$156)</f>
        <v>0</v>
      </c>
      <c r="N6966" s="490">
        <f>IF(ISBLANK('ADD10'!$AN$156),"##BLANK",'ADD10'!$AN$156)</f>
        <v>0</v>
      </c>
      <c r="O6966" s="490">
        <f>IF(ISBLANK('ADD10'!$AT$156),"##BLANK",'ADD10'!$AT$156)</f>
        <v>0</v>
      </c>
    </row>
    <row r="6967" spans="2:15" x14ac:dyDescent="0.2">
      <c r="B6967" s="149" t="str">
        <f>UPPER('ADD10'!$BD$157)</f>
        <v>CWW17_146FL_PR24_POSTFS</v>
      </c>
      <c r="C6967" s="149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7" s="149" t="str">
        <f>'ADD10'!$C$157</f>
        <v>£m</v>
      </c>
      <c r="E6967" s="149" t="s">
        <v>145</v>
      </c>
      <c r="I6967" s="490">
        <f>IF(ISBLANK('ADD10'!$E$157),"##BLANK",'ADD10'!$E$157)</f>
        <v>0</v>
      </c>
      <c r="J6967" s="490">
        <f>IF(ISBLANK('ADD10'!$K$157),"##BLANK",'ADD10'!$K$157)</f>
        <v>0</v>
      </c>
      <c r="K6967" s="490">
        <f>IF(ISBLANK('ADD10'!$Q$157),"##BLANK",'ADD10'!$Q$157)</f>
        <v>0</v>
      </c>
      <c r="L6967" s="490">
        <f>IF(ISBLANK('ADD10'!$W$157),"##BLANK",'ADD10'!$W$157)</f>
        <v>0</v>
      </c>
      <c r="M6967" s="490">
        <f>IF(ISBLANK('ADD10'!$AC$157),"##BLANK",'ADD10'!$AC$157)</f>
        <v>0</v>
      </c>
      <c r="N6967" s="490">
        <f>IF(ISBLANK('ADD10'!$AI$157),"##BLANK",'ADD10'!$AI$157)</f>
        <v>0</v>
      </c>
      <c r="O6967" s="490">
        <f>IF(ISBLANK('ADD10'!$AO$157),"##BLANK",'ADD10'!$AO$157)</f>
        <v>0</v>
      </c>
    </row>
    <row r="6968" spans="2:15" x14ac:dyDescent="0.2">
      <c r="B6968" s="149" t="str">
        <f>UPPER('ADD10'!$BE$157)</f>
        <v>CWW17_146SWD_PR24_POSTFS</v>
      </c>
      <c r="C6968" s="149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8" s="149" t="str">
        <f>'ADD10'!$C$157</f>
        <v>£m</v>
      </c>
      <c r="E6968" s="149" t="s">
        <v>145</v>
      </c>
      <c r="I6968" s="490">
        <f>IF(ISBLANK('ADD10'!$F$157),"##BLANK",'ADD10'!$F$157)</f>
        <v>0</v>
      </c>
      <c r="J6968" s="490">
        <f>IF(ISBLANK('ADD10'!$L$157),"##BLANK",'ADD10'!$L$157)</f>
        <v>0</v>
      </c>
      <c r="K6968" s="490">
        <f>IF(ISBLANK('ADD10'!$R$157),"##BLANK",'ADD10'!$R$157)</f>
        <v>0</v>
      </c>
      <c r="L6968" s="490">
        <f>IF(ISBLANK('ADD10'!$X$157),"##BLANK",'ADD10'!$X$157)</f>
        <v>0</v>
      </c>
      <c r="M6968" s="490">
        <f>IF(ISBLANK('ADD10'!$AD$157),"##BLANK",'ADD10'!$AD$157)</f>
        <v>0</v>
      </c>
      <c r="N6968" s="490">
        <f>IF(ISBLANK('ADD10'!$AJ$157),"##BLANK",'ADD10'!$AJ$157)</f>
        <v>0</v>
      </c>
      <c r="O6968" s="490">
        <f>IF(ISBLANK('ADD10'!$AP$157),"##BLANK",'ADD10'!$AP$157)</f>
        <v>0</v>
      </c>
    </row>
    <row r="6969" spans="2:15" x14ac:dyDescent="0.2">
      <c r="B6969" s="149" t="str">
        <f>UPPER('ADD10'!$BF$157)</f>
        <v>CWW17_146HD_PR24_POSTFS</v>
      </c>
      <c r="C6969" s="149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9" s="149" t="str">
        <f>'ADD10'!$C$157</f>
        <v>£m</v>
      </c>
      <c r="E6969" s="149" t="s">
        <v>145</v>
      </c>
      <c r="I6969" s="490">
        <f>IF(ISBLANK('ADD10'!$G$157),"##BLANK",'ADD10'!$G$157)</f>
        <v>0</v>
      </c>
      <c r="J6969" s="490">
        <f>IF(ISBLANK('ADD10'!$M$157),"##BLANK",'ADD10'!$M$157)</f>
        <v>0</v>
      </c>
      <c r="K6969" s="490">
        <f>IF(ISBLANK('ADD10'!$S$157),"##BLANK",'ADD10'!$S$157)</f>
        <v>0</v>
      </c>
      <c r="L6969" s="490">
        <f>IF(ISBLANK('ADD10'!$Y$157),"##BLANK",'ADD10'!$Y$157)</f>
        <v>0</v>
      </c>
      <c r="M6969" s="490">
        <f>IF(ISBLANK('ADD10'!$AE$157),"##BLANK",'ADD10'!$AE$157)</f>
        <v>0</v>
      </c>
      <c r="N6969" s="490">
        <f>IF(ISBLANK('ADD10'!$AK$157),"##BLANK",'ADD10'!$AK$157)</f>
        <v>0</v>
      </c>
      <c r="O6969" s="490">
        <f>IF(ISBLANK('ADD10'!$AQ$157),"##BLANK",'ADD10'!$AQ$157)</f>
        <v>0</v>
      </c>
    </row>
    <row r="6970" spans="2:15" x14ac:dyDescent="0.2">
      <c r="B6970" s="149" t="str">
        <f>UPPER('ADD10'!$BG$157)</f>
        <v>CWW17_146STD_PR24_POSTFS</v>
      </c>
      <c r="C6970" s="149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70" s="149" t="str">
        <f>'ADD10'!$C$157</f>
        <v>£m</v>
      </c>
      <c r="E6970" s="149" t="s">
        <v>145</v>
      </c>
      <c r="I6970" s="490">
        <f>IF(ISBLANK('ADD10'!$H$157),"##BLANK",'ADD10'!$H$157)</f>
        <v>0</v>
      </c>
      <c r="J6970" s="490">
        <f>IF(ISBLANK('ADD10'!$N$157),"##BLANK",'ADD10'!$N$157)</f>
        <v>0</v>
      </c>
      <c r="K6970" s="490">
        <f>IF(ISBLANK('ADD10'!$T$157),"##BLANK",'ADD10'!$T$157)</f>
        <v>0</v>
      </c>
      <c r="L6970" s="490">
        <f>IF(ISBLANK('ADD10'!$Z$157),"##BLANK",'ADD10'!$Z$157)</f>
        <v>0</v>
      </c>
      <c r="M6970" s="490">
        <f>IF(ISBLANK('ADD10'!$AF$157),"##BLANK",'ADD10'!$AF$157)</f>
        <v>0</v>
      </c>
      <c r="N6970" s="490">
        <f>IF(ISBLANK('ADD10'!$AL$157),"##BLANK",'ADD10'!$AL$157)</f>
        <v>0</v>
      </c>
      <c r="O6970" s="490">
        <f>IF(ISBLANK('ADD10'!$AR$157),"##BLANK",'ADD10'!$AR$157)</f>
        <v>0</v>
      </c>
    </row>
    <row r="6971" spans="2:15" x14ac:dyDescent="0.2">
      <c r="B6971" s="149" t="str">
        <f>UPPER('ADD10'!$BH$157)</f>
        <v>CWW17_146SLT_PR24_POSTFS</v>
      </c>
      <c r="C6971" s="149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71" s="149" t="str">
        <f>'ADD10'!$C$157</f>
        <v>£m</v>
      </c>
      <c r="E6971" s="149" t="s">
        <v>145</v>
      </c>
      <c r="I6971" s="490">
        <f>IF(ISBLANK('ADD10'!$I$157),"##BLANK",'ADD10'!$I$157)</f>
        <v>0</v>
      </c>
      <c r="J6971" s="490">
        <f>IF(ISBLANK('ADD10'!$O$157),"##BLANK",'ADD10'!$O$157)</f>
        <v>0</v>
      </c>
      <c r="K6971" s="490">
        <f>IF(ISBLANK('ADD10'!$U$157),"##BLANK",'ADD10'!$U$157)</f>
        <v>0</v>
      </c>
      <c r="L6971" s="490">
        <f>IF(ISBLANK('ADD10'!$AA$157),"##BLANK",'ADD10'!$AA$157)</f>
        <v>0</v>
      </c>
      <c r="M6971" s="490">
        <f>IF(ISBLANK('ADD10'!$AG$157),"##BLANK",'ADD10'!$AG$157)</f>
        <v>0</v>
      </c>
      <c r="N6971" s="490">
        <f>IF(ISBLANK('ADD10'!$AM$157),"##BLANK",'ADD10'!$AM$157)</f>
        <v>0</v>
      </c>
      <c r="O6971" s="490">
        <f>IF(ISBLANK('ADD10'!$AS$157),"##BLANK",'ADD10'!$AS$157)</f>
        <v>0</v>
      </c>
    </row>
    <row r="6972" spans="2:15" x14ac:dyDescent="0.2">
      <c r="B6972" s="149" t="str">
        <f>UPPER('ADD10'!$BI$157)</f>
        <v>CWW17_146TOT_PR24_POSTFS</v>
      </c>
      <c r="C6972" s="149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2" s="149" t="str">
        <f>'ADD10'!$C$157</f>
        <v>£m</v>
      </c>
      <c r="E6972" s="149" t="s">
        <v>145</v>
      </c>
      <c r="I6972" s="490">
        <f>IF(ISBLANK('ADD10'!$J$157),"##BLANK",'ADD10'!$J$157)</f>
        <v>0</v>
      </c>
      <c r="J6972" s="490">
        <f>IF(ISBLANK('ADD10'!$P$157),"##BLANK",'ADD10'!$P$157)</f>
        <v>0</v>
      </c>
      <c r="K6972" s="490">
        <f>IF(ISBLANK('ADD10'!$V$157),"##BLANK",'ADD10'!$V$157)</f>
        <v>0</v>
      </c>
      <c r="L6972" s="490">
        <f>IF(ISBLANK('ADD10'!$AB$157),"##BLANK",'ADD10'!$AB$157)</f>
        <v>0</v>
      </c>
      <c r="M6972" s="490">
        <f>IF(ISBLANK('ADD10'!$AH$157),"##BLANK",'ADD10'!$AH$157)</f>
        <v>0</v>
      </c>
      <c r="N6972" s="490">
        <f>IF(ISBLANK('ADD10'!$AN$157),"##BLANK",'ADD10'!$AN$157)</f>
        <v>0</v>
      </c>
      <c r="O6972" s="490">
        <f>IF(ISBLANK('ADD10'!$AT$157),"##BLANK",'ADD10'!$AT$157)</f>
        <v>0</v>
      </c>
    </row>
    <row r="6973" spans="2:15" x14ac:dyDescent="0.2">
      <c r="B6973" s="149" t="str">
        <f>UPPER('ADD10'!$BD$158)</f>
        <v>CWW17_147FL_PR24_POSTFS</v>
      </c>
      <c r="C6973" s="149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3" s="149" t="str">
        <f>'ADD10'!$C$158</f>
        <v>£m</v>
      </c>
      <c r="E6973" s="149" t="s">
        <v>145</v>
      </c>
      <c r="I6973" s="490">
        <f>IF(ISBLANK('ADD10'!$E$158),"##BLANK",'ADD10'!$E$158)</f>
        <v>0</v>
      </c>
      <c r="J6973" s="490">
        <f>IF(ISBLANK('ADD10'!$K$158),"##BLANK",'ADD10'!$K$158)</f>
        <v>0</v>
      </c>
      <c r="K6973" s="490">
        <f>IF(ISBLANK('ADD10'!$Q$158),"##BLANK",'ADD10'!$Q$158)</f>
        <v>0</v>
      </c>
      <c r="L6973" s="490">
        <f>IF(ISBLANK('ADD10'!$W$158),"##BLANK",'ADD10'!$W$158)</f>
        <v>0</v>
      </c>
      <c r="M6973" s="490">
        <f>IF(ISBLANK('ADD10'!$AC$158),"##BLANK",'ADD10'!$AC$158)</f>
        <v>0</v>
      </c>
      <c r="N6973" s="490">
        <f>IF(ISBLANK('ADD10'!$AI$158),"##BLANK",'ADD10'!$AI$158)</f>
        <v>0</v>
      </c>
      <c r="O6973" s="490">
        <f>IF(ISBLANK('ADD10'!$AO$158),"##BLANK",'ADD10'!$AO$158)</f>
        <v>0</v>
      </c>
    </row>
    <row r="6974" spans="2:15" x14ac:dyDescent="0.2">
      <c r="B6974" s="149" t="str">
        <f>UPPER('ADD10'!$BE$158)</f>
        <v>CWW17_147SWD_PR24_POSTFS</v>
      </c>
      <c r="C6974" s="149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4" s="149" t="str">
        <f>'ADD10'!$C$158</f>
        <v>£m</v>
      </c>
      <c r="E6974" s="149" t="s">
        <v>145</v>
      </c>
      <c r="I6974" s="490">
        <f>IF(ISBLANK('ADD10'!$F$158),"##BLANK",'ADD10'!$F$158)</f>
        <v>0</v>
      </c>
      <c r="J6974" s="490">
        <f>IF(ISBLANK('ADD10'!$L$158),"##BLANK",'ADD10'!$L$158)</f>
        <v>0</v>
      </c>
      <c r="K6974" s="490">
        <f>IF(ISBLANK('ADD10'!$R$158),"##BLANK",'ADD10'!$R$158)</f>
        <v>0</v>
      </c>
      <c r="L6974" s="490">
        <f>IF(ISBLANK('ADD10'!$X$158),"##BLANK",'ADD10'!$X$158)</f>
        <v>0</v>
      </c>
      <c r="M6974" s="490">
        <f>IF(ISBLANK('ADD10'!$AD$158),"##BLANK",'ADD10'!$AD$158)</f>
        <v>0</v>
      </c>
      <c r="N6974" s="490">
        <f>IF(ISBLANK('ADD10'!$AJ$158),"##BLANK",'ADD10'!$AJ$158)</f>
        <v>0</v>
      </c>
      <c r="O6974" s="490">
        <f>IF(ISBLANK('ADD10'!$AP$158),"##BLANK",'ADD10'!$AP$158)</f>
        <v>0</v>
      </c>
    </row>
    <row r="6975" spans="2:15" x14ac:dyDescent="0.2">
      <c r="B6975" s="149" t="str">
        <f>UPPER('ADD10'!$BF$158)</f>
        <v>CWW17_147HD_PR24_POSTFS</v>
      </c>
      <c r="C6975" s="149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5" s="149" t="str">
        <f>'ADD10'!$C$158</f>
        <v>£m</v>
      </c>
      <c r="E6975" s="149" t="s">
        <v>145</v>
      </c>
      <c r="I6975" s="490">
        <f>IF(ISBLANK('ADD10'!$G$158),"##BLANK",'ADD10'!$G$158)</f>
        <v>0</v>
      </c>
      <c r="J6975" s="490">
        <f>IF(ISBLANK('ADD10'!$M$158),"##BLANK",'ADD10'!$M$158)</f>
        <v>0</v>
      </c>
      <c r="K6975" s="490">
        <f>IF(ISBLANK('ADD10'!$S$158),"##BLANK",'ADD10'!$S$158)</f>
        <v>0</v>
      </c>
      <c r="L6975" s="490">
        <f>IF(ISBLANK('ADD10'!$Y$158),"##BLANK",'ADD10'!$Y$158)</f>
        <v>0</v>
      </c>
      <c r="M6975" s="490">
        <f>IF(ISBLANK('ADD10'!$AE$158),"##BLANK",'ADD10'!$AE$158)</f>
        <v>0</v>
      </c>
      <c r="N6975" s="490">
        <f>IF(ISBLANK('ADD10'!$AK$158),"##BLANK",'ADD10'!$AK$158)</f>
        <v>0</v>
      </c>
      <c r="O6975" s="490">
        <f>IF(ISBLANK('ADD10'!$AQ$158),"##BLANK",'ADD10'!$AQ$158)</f>
        <v>0</v>
      </c>
    </row>
    <row r="6976" spans="2:15" x14ac:dyDescent="0.2">
      <c r="B6976" s="149" t="str">
        <f>UPPER('ADD10'!$BG$158)</f>
        <v>CWW17_147STD_PR24_POSTFS</v>
      </c>
      <c r="C6976" s="149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6" s="149" t="str">
        <f>'ADD10'!$C$158</f>
        <v>£m</v>
      </c>
      <c r="E6976" s="149" t="s">
        <v>145</v>
      </c>
      <c r="I6976" s="490">
        <f>IF(ISBLANK('ADD10'!$H$158),"##BLANK",'ADD10'!$H$158)</f>
        <v>0</v>
      </c>
      <c r="J6976" s="490">
        <f>IF(ISBLANK('ADD10'!$N$158),"##BLANK",'ADD10'!$N$158)</f>
        <v>0</v>
      </c>
      <c r="K6976" s="490">
        <f>IF(ISBLANK('ADD10'!$T$158),"##BLANK",'ADD10'!$T$158)</f>
        <v>0</v>
      </c>
      <c r="L6976" s="490">
        <f>IF(ISBLANK('ADD10'!$Z$158),"##BLANK",'ADD10'!$Z$158)</f>
        <v>0</v>
      </c>
      <c r="M6976" s="490">
        <f>IF(ISBLANK('ADD10'!$AF$158),"##BLANK",'ADD10'!$AF$158)</f>
        <v>0</v>
      </c>
      <c r="N6976" s="490">
        <f>IF(ISBLANK('ADD10'!$AL$158),"##BLANK",'ADD10'!$AL$158)</f>
        <v>0</v>
      </c>
      <c r="O6976" s="490">
        <f>IF(ISBLANK('ADD10'!$AR$158),"##BLANK",'ADD10'!$AR$158)</f>
        <v>0</v>
      </c>
    </row>
    <row r="6977" spans="2:15" x14ac:dyDescent="0.2">
      <c r="B6977" s="149" t="str">
        <f>UPPER('ADD10'!$BH$158)</f>
        <v>CWW17_147SLT_PR24_POSTFS</v>
      </c>
      <c r="C6977" s="149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7" s="149" t="str">
        <f>'ADD10'!$C$158</f>
        <v>£m</v>
      </c>
      <c r="E6977" s="149" t="s">
        <v>145</v>
      </c>
      <c r="I6977" s="490">
        <f>IF(ISBLANK('ADD10'!$I$158),"##BLANK",'ADD10'!$I$158)</f>
        <v>0</v>
      </c>
      <c r="J6977" s="490">
        <f>IF(ISBLANK('ADD10'!$O$158),"##BLANK",'ADD10'!$O$158)</f>
        <v>0</v>
      </c>
      <c r="K6977" s="490">
        <f>IF(ISBLANK('ADD10'!$U$158),"##BLANK",'ADD10'!$U$158)</f>
        <v>0</v>
      </c>
      <c r="L6977" s="490">
        <f>IF(ISBLANK('ADD10'!$AA$158),"##BLANK",'ADD10'!$AA$158)</f>
        <v>0</v>
      </c>
      <c r="M6977" s="490">
        <f>IF(ISBLANK('ADD10'!$AG$158),"##BLANK",'ADD10'!$AG$158)</f>
        <v>0</v>
      </c>
      <c r="N6977" s="490">
        <f>IF(ISBLANK('ADD10'!$AM$158),"##BLANK",'ADD10'!$AM$158)</f>
        <v>0</v>
      </c>
      <c r="O6977" s="490">
        <f>IF(ISBLANK('ADD10'!$AS$158),"##BLANK",'ADD10'!$AS$158)</f>
        <v>0</v>
      </c>
    </row>
    <row r="6978" spans="2:15" x14ac:dyDescent="0.2">
      <c r="B6978" s="149" t="str">
        <f>UPPER('ADD10'!$BI$158)</f>
        <v>CWW17_147TOT_PR24_POSTFS</v>
      </c>
      <c r="C6978" s="149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8" s="149" t="str">
        <f>'ADD10'!$C$158</f>
        <v>£m</v>
      </c>
      <c r="E6978" s="149" t="s">
        <v>145</v>
      </c>
      <c r="I6978" s="490">
        <f>IF(ISBLANK('ADD10'!$J$158),"##BLANK",'ADD10'!$J$158)</f>
        <v>0</v>
      </c>
      <c r="J6978" s="490">
        <f>IF(ISBLANK('ADD10'!$P$158),"##BLANK",'ADD10'!$P$158)</f>
        <v>0</v>
      </c>
      <c r="K6978" s="490">
        <f>IF(ISBLANK('ADD10'!$V$158),"##BLANK",'ADD10'!$V$158)</f>
        <v>0</v>
      </c>
      <c r="L6978" s="490">
        <f>IF(ISBLANK('ADD10'!$AB$158),"##BLANK",'ADD10'!$AB$158)</f>
        <v>0</v>
      </c>
      <c r="M6978" s="490">
        <f>IF(ISBLANK('ADD10'!$AH$158),"##BLANK",'ADD10'!$AH$158)</f>
        <v>0</v>
      </c>
      <c r="N6978" s="490">
        <f>IF(ISBLANK('ADD10'!$AN$158),"##BLANK",'ADD10'!$AN$158)</f>
        <v>0</v>
      </c>
      <c r="O6978" s="490">
        <f>IF(ISBLANK('ADD10'!$AT$158),"##BLANK",'ADD10'!$AT$158)</f>
        <v>0</v>
      </c>
    </row>
    <row r="6979" spans="2:15" x14ac:dyDescent="0.2">
      <c r="B6979" s="149" t="str">
        <f>UPPER('ADD10'!$BD$159)</f>
        <v>CWW17_148FL_PR24_POSTFS</v>
      </c>
      <c r="C6979" s="149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9" s="149" t="str">
        <f>'ADD10'!$C$159</f>
        <v>£m</v>
      </c>
      <c r="E6979" s="149" t="s">
        <v>145</v>
      </c>
      <c r="I6979" s="490">
        <f>IF(ISBLANK('ADD10'!$E$159),"##BLANK",'ADD10'!$E$159)</f>
        <v>0</v>
      </c>
      <c r="J6979" s="490">
        <f>IF(ISBLANK('ADD10'!$K$159),"##BLANK",'ADD10'!$K$159)</f>
        <v>0</v>
      </c>
      <c r="K6979" s="490">
        <f>IF(ISBLANK('ADD10'!$Q$159),"##BLANK",'ADD10'!$Q$159)</f>
        <v>0</v>
      </c>
      <c r="L6979" s="490">
        <f>IF(ISBLANK('ADD10'!$W$159),"##BLANK",'ADD10'!$W$159)</f>
        <v>0</v>
      </c>
      <c r="M6979" s="490">
        <f>IF(ISBLANK('ADD10'!$AC$159),"##BLANK",'ADD10'!$AC$159)</f>
        <v>0</v>
      </c>
      <c r="N6979" s="490">
        <f>IF(ISBLANK('ADD10'!$AI$159),"##BLANK",'ADD10'!$AI$159)</f>
        <v>0</v>
      </c>
      <c r="O6979" s="490">
        <f>IF(ISBLANK('ADD10'!$AO$159),"##BLANK",'ADD10'!$AO$159)</f>
        <v>0</v>
      </c>
    </row>
    <row r="6980" spans="2:15" x14ac:dyDescent="0.2">
      <c r="B6980" s="149" t="str">
        <f>UPPER('ADD10'!$BE$159)</f>
        <v>CWW17_148SWD_PR24_POSTFS</v>
      </c>
      <c r="C6980" s="149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80" s="149" t="str">
        <f>'ADD10'!$C$159</f>
        <v>£m</v>
      </c>
      <c r="E6980" s="149" t="s">
        <v>145</v>
      </c>
      <c r="I6980" s="490">
        <f>IF(ISBLANK('ADD10'!$F$159),"##BLANK",'ADD10'!$F$159)</f>
        <v>0</v>
      </c>
      <c r="J6980" s="490">
        <f>IF(ISBLANK('ADD10'!$L$159),"##BLANK",'ADD10'!$L$159)</f>
        <v>0</v>
      </c>
      <c r="K6980" s="490">
        <f>IF(ISBLANK('ADD10'!$R$159),"##BLANK",'ADD10'!$R$159)</f>
        <v>0</v>
      </c>
      <c r="L6980" s="490">
        <f>IF(ISBLANK('ADD10'!$X$159),"##BLANK",'ADD10'!$X$159)</f>
        <v>0</v>
      </c>
      <c r="M6980" s="490">
        <f>IF(ISBLANK('ADD10'!$AD$159),"##BLANK",'ADD10'!$AD$159)</f>
        <v>0</v>
      </c>
      <c r="N6980" s="490">
        <f>IF(ISBLANK('ADD10'!$AJ$159),"##BLANK",'ADD10'!$AJ$159)</f>
        <v>0</v>
      </c>
      <c r="O6980" s="490">
        <f>IF(ISBLANK('ADD10'!$AP$159),"##BLANK",'ADD10'!$AP$159)</f>
        <v>0</v>
      </c>
    </row>
    <row r="6981" spans="2:15" x14ac:dyDescent="0.2">
      <c r="B6981" s="149" t="str">
        <f>UPPER('ADD10'!$BF$159)</f>
        <v>CWW17_148HD_PR24_POSTFS</v>
      </c>
      <c r="C6981" s="149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81" s="149" t="str">
        <f>'ADD10'!$C$159</f>
        <v>£m</v>
      </c>
      <c r="E6981" s="149" t="s">
        <v>145</v>
      </c>
      <c r="I6981" s="490">
        <f>IF(ISBLANK('ADD10'!$G$159),"##BLANK",'ADD10'!$G$159)</f>
        <v>0</v>
      </c>
      <c r="J6981" s="490">
        <f>IF(ISBLANK('ADD10'!$M$159),"##BLANK",'ADD10'!$M$159)</f>
        <v>0</v>
      </c>
      <c r="K6981" s="490">
        <f>IF(ISBLANK('ADD10'!$S$159),"##BLANK",'ADD10'!$S$159)</f>
        <v>0</v>
      </c>
      <c r="L6981" s="490">
        <f>IF(ISBLANK('ADD10'!$Y$159),"##BLANK",'ADD10'!$Y$159)</f>
        <v>0</v>
      </c>
      <c r="M6981" s="490">
        <f>IF(ISBLANK('ADD10'!$AE$159),"##BLANK",'ADD10'!$AE$159)</f>
        <v>0</v>
      </c>
      <c r="N6981" s="490">
        <f>IF(ISBLANK('ADD10'!$AK$159),"##BLANK",'ADD10'!$AK$159)</f>
        <v>0</v>
      </c>
      <c r="O6981" s="490">
        <f>IF(ISBLANK('ADD10'!$AQ$159),"##BLANK",'ADD10'!$AQ$159)</f>
        <v>0</v>
      </c>
    </row>
    <row r="6982" spans="2:15" x14ac:dyDescent="0.2">
      <c r="B6982" s="149" t="str">
        <f>UPPER('ADD10'!$BG$159)</f>
        <v>CWW17_148STD_PR24_POSTFS</v>
      </c>
      <c r="C6982" s="149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2" s="149" t="str">
        <f>'ADD10'!$C$159</f>
        <v>£m</v>
      </c>
      <c r="E6982" s="149" t="s">
        <v>145</v>
      </c>
      <c r="I6982" s="490">
        <f>IF(ISBLANK('ADD10'!$H$159),"##BLANK",'ADD10'!$H$159)</f>
        <v>0</v>
      </c>
      <c r="J6982" s="490">
        <f>IF(ISBLANK('ADD10'!$N$159),"##BLANK",'ADD10'!$N$159)</f>
        <v>0</v>
      </c>
      <c r="K6982" s="490">
        <f>IF(ISBLANK('ADD10'!$T$159),"##BLANK",'ADD10'!$T$159)</f>
        <v>0</v>
      </c>
      <c r="L6982" s="490">
        <f>IF(ISBLANK('ADD10'!$Z$159),"##BLANK",'ADD10'!$Z$159)</f>
        <v>0</v>
      </c>
      <c r="M6982" s="490">
        <f>IF(ISBLANK('ADD10'!$AF$159),"##BLANK",'ADD10'!$AF$159)</f>
        <v>0</v>
      </c>
      <c r="N6982" s="490">
        <f>IF(ISBLANK('ADD10'!$AL$159),"##BLANK",'ADD10'!$AL$159)</f>
        <v>0</v>
      </c>
      <c r="O6982" s="490">
        <f>IF(ISBLANK('ADD10'!$AR$159),"##BLANK",'ADD10'!$AR$159)</f>
        <v>0</v>
      </c>
    </row>
    <row r="6983" spans="2:15" x14ac:dyDescent="0.2">
      <c r="B6983" s="149" t="str">
        <f>UPPER('ADD10'!$BH$159)</f>
        <v>CWW17_148SLT_PR24_POSTFS</v>
      </c>
      <c r="C6983" s="149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3" s="149" t="str">
        <f>'ADD10'!$C$159</f>
        <v>£m</v>
      </c>
      <c r="E6983" s="149" t="s">
        <v>145</v>
      </c>
      <c r="I6983" s="490">
        <f>IF(ISBLANK('ADD10'!$I$159),"##BLANK",'ADD10'!$I$159)</f>
        <v>0</v>
      </c>
      <c r="J6983" s="490">
        <f>IF(ISBLANK('ADD10'!$O$159),"##BLANK",'ADD10'!$O$159)</f>
        <v>0</v>
      </c>
      <c r="K6983" s="490">
        <f>IF(ISBLANK('ADD10'!$U$159),"##BLANK",'ADD10'!$U$159)</f>
        <v>0</v>
      </c>
      <c r="L6983" s="490">
        <f>IF(ISBLANK('ADD10'!$AA$159),"##BLANK",'ADD10'!$AA$159)</f>
        <v>0</v>
      </c>
      <c r="M6983" s="490">
        <f>IF(ISBLANK('ADD10'!$AG$159),"##BLANK",'ADD10'!$AG$159)</f>
        <v>0</v>
      </c>
      <c r="N6983" s="490">
        <f>IF(ISBLANK('ADD10'!$AM$159),"##BLANK",'ADD10'!$AM$159)</f>
        <v>0</v>
      </c>
      <c r="O6983" s="490">
        <f>IF(ISBLANK('ADD10'!$AS$159),"##BLANK",'ADD10'!$AS$159)</f>
        <v>0</v>
      </c>
    </row>
    <row r="6984" spans="2:15" x14ac:dyDescent="0.2">
      <c r="B6984" s="149" t="str">
        <f>UPPER('ADD10'!$BI$159)</f>
        <v>CWW17_148TOT_PR24_POSTFS</v>
      </c>
      <c r="C6984" s="149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4" s="149" t="str">
        <f>'ADD10'!$C$159</f>
        <v>£m</v>
      </c>
      <c r="E6984" s="149" t="s">
        <v>145</v>
      </c>
      <c r="I6984" s="490">
        <f>IF(ISBLANK('ADD10'!$J$159),"##BLANK",'ADD10'!$J$159)</f>
        <v>0</v>
      </c>
      <c r="J6984" s="490">
        <f>IF(ISBLANK('ADD10'!$P$159),"##BLANK",'ADD10'!$P$159)</f>
        <v>0</v>
      </c>
      <c r="K6984" s="490">
        <f>IF(ISBLANK('ADD10'!$V$159),"##BLANK",'ADD10'!$V$159)</f>
        <v>0</v>
      </c>
      <c r="L6984" s="490">
        <f>IF(ISBLANK('ADD10'!$AB$159),"##BLANK",'ADD10'!$AB$159)</f>
        <v>0</v>
      </c>
      <c r="M6984" s="490">
        <f>IF(ISBLANK('ADD10'!$AH$159),"##BLANK",'ADD10'!$AH$159)</f>
        <v>0</v>
      </c>
      <c r="N6984" s="490">
        <f>IF(ISBLANK('ADD10'!$AN$159),"##BLANK",'ADD10'!$AN$159)</f>
        <v>0</v>
      </c>
      <c r="O6984" s="490">
        <f>IF(ISBLANK('ADD10'!$AT$159),"##BLANK",'ADD10'!$AT$159)</f>
        <v>0</v>
      </c>
    </row>
    <row r="6985" spans="2:15" x14ac:dyDescent="0.2">
      <c r="B6985" s="149" t="str">
        <f>UPPER('ADD10'!$BD$160)</f>
        <v>CWW17_149FL_PR24_POSTFS</v>
      </c>
      <c r="C6985" s="149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5" s="149" t="str">
        <f>'ADD10'!$C$160</f>
        <v>£m</v>
      </c>
      <c r="E6985" s="149" t="s">
        <v>145</v>
      </c>
      <c r="I6985" s="490">
        <f>IF(ISBLANK('ADD10'!$E$160),"##BLANK",'ADD10'!$E$160)</f>
        <v>0</v>
      </c>
      <c r="J6985" s="490">
        <f>IF(ISBLANK('ADD10'!$K$160),"##BLANK",'ADD10'!$K$160)</f>
        <v>0</v>
      </c>
      <c r="K6985" s="490">
        <f>IF(ISBLANK('ADD10'!$Q$160),"##BLANK",'ADD10'!$Q$160)</f>
        <v>0</v>
      </c>
      <c r="L6985" s="490">
        <f>IF(ISBLANK('ADD10'!$W$160),"##BLANK",'ADD10'!$W$160)</f>
        <v>0</v>
      </c>
      <c r="M6985" s="490">
        <f>IF(ISBLANK('ADD10'!$AC$160),"##BLANK",'ADD10'!$AC$160)</f>
        <v>0</v>
      </c>
      <c r="N6985" s="490">
        <f>IF(ISBLANK('ADD10'!$AI$160),"##BLANK",'ADD10'!$AI$160)</f>
        <v>0</v>
      </c>
      <c r="O6985" s="490">
        <f>IF(ISBLANK('ADD10'!$AO$160),"##BLANK",'ADD10'!$AO$160)</f>
        <v>0</v>
      </c>
    </row>
    <row r="6986" spans="2:15" x14ac:dyDescent="0.2">
      <c r="B6986" s="149" t="str">
        <f>UPPER('ADD10'!$BE$160)</f>
        <v>CWW17_149SWD_PR24_POSTFS</v>
      </c>
      <c r="C6986" s="149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6" s="149" t="str">
        <f>'ADD10'!$C$160</f>
        <v>£m</v>
      </c>
      <c r="E6986" s="149" t="s">
        <v>145</v>
      </c>
      <c r="I6986" s="490">
        <f>IF(ISBLANK('ADD10'!$F$160),"##BLANK",'ADD10'!$F$160)</f>
        <v>0</v>
      </c>
      <c r="J6986" s="490">
        <f>IF(ISBLANK('ADD10'!$L$160),"##BLANK",'ADD10'!$L$160)</f>
        <v>0</v>
      </c>
      <c r="K6986" s="490">
        <f>IF(ISBLANK('ADD10'!$R$160),"##BLANK",'ADD10'!$R$160)</f>
        <v>0</v>
      </c>
      <c r="L6986" s="490">
        <f>IF(ISBLANK('ADD10'!$X$160),"##BLANK",'ADD10'!$X$160)</f>
        <v>0</v>
      </c>
      <c r="M6986" s="490">
        <f>IF(ISBLANK('ADD10'!$AD$160),"##BLANK",'ADD10'!$AD$160)</f>
        <v>0</v>
      </c>
      <c r="N6986" s="490">
        <f>IF(ISBLANK('ADD10'!$AJ$160),"##BLANK",'ADD10'!$AJ$160)</f>
        <v>0</v>
      </c>
      <c r="O6986" s="490">
        <f>IF(ISBLANK('ADD10'!$AP$160),"##BLANK",'ADD10'!$AP$160)</f>
        <v>0</v>
      </c>
    </row>
    <row r="6987" spans="2:15" x14ac:dyDescent="0.2">
      <c r="B6987" s="149" t="str">
        <f>UPPER('ADD10'!$BF$160)</f>
        <v>CWW17_149HD_PR24_POSTFS</v>
      </c>
      <c r="C6987" s="149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7" s="149" t="str">
        <f>'ADD10'!$C$160</f>
        <v>£m</v>
      </c>
      <c r="E6987" s="149" t="s">
        <v>145</v>
      </c>
      <c r="I6987" s="490">
        <f>IF(ISBLANK('ADD10'!$G$160),"##BLANK",'ADD10'!$G$160)</f>
        <v>0</v>
      </c>
      <c r="J6987" s="490">
        <f>IF(ISBLANK('ADD10'!$M$160),"##BLANK",'ADD10'!$M$160)</f>
        <v>0</v>
      </c>
      <c r="K6987" s="490">
        <f>IF(ISBLANK('ADD10'!$S$160),"##BLANK",'ADD10'!$S$160)</f>
        <v>0</v>
      </c>
      <c r="L6987" s="490">
        <f>IF(ISBLANK('ADD10'!$Y$160),"##BLANK",'ADD10'!$Y$160)</f>
        <v>0</v>
      </c>
      <c r="M6987" s="490">
        <f>IF(ISBLANK('ADD10'!$AE$160),"##BLANK",'ADD10'!$AE$160)</f>
        <v>0</v>
      </c>
      <c r="N6987" s="490">
        <f>IF(ISBLANK('ADD10'!$AK$160),"##BLANK",'ADD10'!$AK$160)</f>
        <v>0</v>
      </c>
      <c r="O6987" s="490">
        <f>IF(ISBLANK('ADD10'!$AQ$160),"##BLANK",'ADD10'!$AQ$160)</f>
        <v>0</v>
      </c>
    </row>
    <row r="6988" spans="2:15" x14ac:dyDescent="0.2">
      <c r="B6988" s="149" t="str">
        <f>UPPER('ADD10'!$BG$160)</f>
        <v>CWW17_149STD_PR24_POSTFS</v>
      </c>
      <c r="C6988" s="149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8" s="149" t="str">
        <f>'ADD10'!$C$160</f>
        <v>£m</v>
      </c>
      <c r="E6988" s="149" t="s">
        <v>145</v>
      </c>
      <c r="I6988" s="490">
        <f>IF(ISBLANK('ADD10'!$H$160),"##BLANK",'ADD10'!$H$160)</f>
        <v>0</v>
      </c>
      <c r="J6988" s="490">
        <f>IF(ISBLANK('ADD10'!$N$160),"##BLANK",'ADD10'!$N$160)</f>
        <v>0</v>
      </c>
      <c r="K6988" s="490">
        <f>IF(ISBLANK('ADD10'!$T$160),"##BLANK",'ADD10'!$T$160)</f>
        <v>0</v>
      </c>
      <c r="L6988" s="490">
        <f>IF(ISBLANK('ADD10'!$Z$160),"##BLANK",'ADD10'!$Z$160)</f>
        <v>0</v>
      </c>
      <c r="M6988" s="490">
        <f>IF(ISBLANK('ADD10'!$AF$160),"##BLANK",'ADD10'!$AF$160)</f>
        <v>0</v>
      </c>
      <c r="N6988" s="490">
        <f>IF(ISBLANK('ADD10'!$AL$160),"##BLANK",'ADD10'!$AL$160)</f>
        <v>0</v>
      </c>
      <c r="O6988" s="490">
        <f>IF(ISBLANK('ADD10'!$AR$160),"##BLANK",'ADD10'!$AR$160)</f>
        <v>0</v>
      </c>
    </row>
    <row r="6989" spans="2:15" x14ac:dyDescent="0.2">
      <c r="B6989" s="149" t="str">
        <f>UPPER('ADD10'!$BH$160)</f>
        <v>CWW17_149SLT_PR24_POSTFS</v>
      </c>
      <c r="C6989" s="149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9" s="149" t="str">
        <f>'ADD10'!$C$160</f>
        <v>£m</v>
      </c>
      <c r="E6989" s="149" t="s">
        <v>145</v>
      </c>
      <c r="I6989" s="490">
        <f>IF(ISBLANK('ADD10'!$I$160),"##BLANK",'ADD10'!$I$160)</f>
        <v>0</v>
      </c>
      <c r="J6989" s="490">
        <f>IF(ISBLANK('ADD10'!$O$160),"##BLANK",'ADD10'!$O$160)</f>
        <v>0</v>
      </c>
      <c r="K6989" s="490">
        <f>IF(ISBLANK('ADD10'!$U$160),"##BLANK",'ADD10'!$U$160)</f>
        <v>0</v>
      </c>
      <c r="L6989" s="490">
        <f>IF(ISBLANK('ADD10'!$AA$160),"##BLANK",'ADD10'!$AA$160)</f>
        <v>0</v>
      </c>
      <c r="M6989" s="490">
        <f>IF(ISBLANK('ADD10'!$AG$160),"##BLANK",'ADD10'!$AG$160)</f>
        <v>0</v>
      </c>
      <c r="N6989" s="490">
        <f>IF(ISBLANK('ADD10'!$AM$160),"##BLANK",'ADD10'!$AM$160)</f>
        <v>0</v>
      </c>
      <c r="O6989" s="490">
        <f>IF(ISBLANK('ADD10'!$AS$160),"##BLANK",'ADD10'!$AS$160)</f>
        <v>0</v>
      </c>
    </row>
    <row r="6990" spans="2:15" x14ac:dyDescent="0.2">
      <c r="B6990" s="149" t="str">
        <f>UPPER('ADD10'!$BI$160)</f>
        <v>CWW17_149TOT_PR24_POSTFS</v>
      </c>
      <c r="C6990" s="149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90" s="149" t="str">
        <f>'ADD10'!$C$160</f>
        <v>£m</v>
      </c>
      <c r="E6990" s="149" t="s">
        <v>145</v>
      </c>
      <c r="I6990" s="490">
        <f>IF(ISBLANK('ADD10'!$J$160),"##BLANK",'ADD10'!$J$160)</f>
        <v>0</v>
      </c>
      <c r="J6990" s="490">
        <f>IF(ISBLANK('ADD10'!$P$160),"##BLANK",'ADD10'!$P$160)</f>
        <v>0</v>
      </c>
      <c r="K6990" s="490">
        <f>IF(ISBLANK('ADD10'!$V$160),"##BLANK",'ADD10'!$V$160)</f>
        <v>0</v>
      </c>
      <c r="L6990" s="490">
        <f>IF(ISBLANK('ADD10'!$AB$160),"##BLANK",'ADD10'!$AB$160)</f>
        <v>0</v>
      </c>
      <c r="M6990" s="490">
        <f>IF(ISBLANK('ADD10'!$AH$160),"##BLANK",'ADD10'!$AH$160)</f>
        <v>0</v>
      </c>
      <c r="N6990" s="490">
        <f>IF(ISBLANK('ADD10'!$AN$160),"##BLANK",'ADD10'!$AN$160)</f>
        <v>0</v>
      </c>
      <c r="O6990" s="490">
        <f>IF(ISBLANK('ADD10'!$AT$160),"##BLANK",'ADD10'!$AT$160)</f>
        <v>0</v>
      </c>
    </row>
    <row r="6991" spans="2:15" x14ac:dyDescent="0.2">
      <c r="B6991" s="149" t="str">
        <f>UPPER('ADD10'!$BD$161)</f>
        <v>CWW17_150FL_PR24_POSTFS</v>
      </c>
      <c r="C6991" s="149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91" s="149" t="str">
        <f>'ADD10'!$C$161</f>
        <v>£m</v>
      </c>
      <c r="E6991" s="149" t="s">
        <v>145</v>
      </c>
      <c r="I6991" s="490">
        <f>IF(ISBLANK('ADD10'!$E$161),"##BLANK",'ADD10'!$E$161)</f>
        <v>0</v>
      </c>
      <c r="J6991" s="490">
        <f>IF(ISBLANK('ADD10'!$K$161),"##BLANK",'ADD10'!$K$161)</f>
        <v>0</v>
      </c>
      <c r="K6991" s="490">
        <f>IF(ISBLANK('ADD10'!$Q$161),"##BLANK",'ADD10'!$Q$161)</f>
        <v>0</v>
      </c>
      <c r="L6991" s="490">
        <f>IF(ISBLANK('ADD10'!$W$161),"##BLANK",'ADD10'!$W$161)</f>
        <v>0</v>
      </c>
      <c r="M6991" s="490">
        <f>IF(ISBLANK('ADD10'!$AC$161),"##BLANK",'ADD10'!$AC$161)</f>
        <v>0</v>
      </c>
      <c r="N6991" s="490">
        <f>IF(ISBLANK('ADD10'!$AI$161),"##BLANK",'ADD10'!$AI$161)</f>
        <v>0</v>
      </c>
      <c r="O6991" s="490">
        <f>IF(ISBLANK('ADD10'!$AO$161),"##BLANK",'ADD10'!$AO$161)</f>
        <v>0</v>
      </c>
    </row>
    <row r="6992" spans="2:15" x14ac:dyDescent="0.2">
      <c r="B6992" s="149" t="str">
        <f>UPPER('ADD10'!$BE$161)</f>
        <v>CWW17_150SWD_PR24_POSTFS</v>
      </c>
      <c r="C6992" s="149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2" s="149" t="str">
        <f>'ADD10'!$C$161</f>
        <v>£m</v>
      </c>
      <c r="E6992" s="149" t="s">
        <v>145</v>
      </c>
      <c r="I6992" s="490">
        <f>IF(ISBLANK('ADD10'!$F$161),"##BLANK",'ADD10'!$F$161)</f>
        <v>0</v>
      </c>
      <c r="J6992" s="490">
        <f>IF(ISBLANK('ADD10'!$L$161),"##BLANK",'ADD10'!$L$161)</f>
        <v>0</v>
      </c>
      <c r="K6992" s="490">
        <f>IF(ISBLANK('ADD10'!$R$161),"##BLANK",'ADD10'!$R$161)</f>
        <v>0</v>
      </c>
      <c r="L6992" s="490">
        <f>IF(ISBLANK('ADD10'!$X$161),"##BLANK",'ADD10'!$X$161)</f>
        <v>0</v>
      </c>
      <c r="M6992" s="490">
        <f>IF(ISBLANK('ADD10'!$AD$161),"##BLANK",'ADD10'!$AD$161)</f>
        <v>0</v>
      </c>
      <c r="N6992" s="490">
        <f>IF(ISBLANK('ADD10'!$AJ$161),"##BLANK",'ADD10'!$AJ$161)</f>
        <v>0</v>
      </c>
      <c r="O6992" s="490">
        <f>IF(ISBLANK('ADD10'!$AP$161),"##BLANK",'ADD10'!$AP$161)</f>
        <v>0</v>
      </c>
    </row>
    <row r="6993" spans="2:15" x14ac:dyDescent="0.2">
      <c r="B6993" s="149" t="str">
        <f>UPPER('ADD10'!$BF$161)</f>
        <v>CWW17_150HD_PR24_POSTFS</v>
      </c>
      <c r="C6993" s="149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3" s="149" t="str">
        <f>'ADD10'!$C$161</f>
        <v>£m</v>
      </c>
      <c r="E6993" s="149" t="s">
        <v>145</v>
      </c>
      <c r="I6993" s="490">
        <f>IF(ISBLANK('ADD10'!$G$161),"##BLANK",'ADD10'!$G$161)</f>
        <v>0</v>
      </c>
      <c r="J6993" s="490">
        <f>IF(ISBLANK('ADD10'!$M$161),"##BLANK",'ADD10'!$M$161)</f>
        <v>0</v>
      </c>
      <c r="K6993" s="490">
        <f>IF(ISBLANK('ADD10'!$S$161),"##BLANK",'ADD10'!$S$161)</f>
        <v>0</v>
      </c>
      <c r="L6993" s="490">
        <f>IF(ISBLANK('ADD10'!$Y$161),"##BLANK",'ADD10'!$Y$161)</f>
        <v>0</v>
      </c>
      <c r="M6993" s="490">
        <f>IF(ISBLANK('ADD10'!$AE$161),"##BLANK",'ADD10'!$AE$161)</f>
        <v>0</v>
      </c>
      <c r="N6993" s="490">
        <f>IF(ISBLANK('ADD10'!$AK$161),"##BLANK",'ADD10'!$AK$161)</f>
        <v>0</v>
      </c>
      <c r="O6993" s="490">
        <f>IF(ISBLANK('ADD10'!$AQ$161),"##BLANK",'ADD10'!$AQ$161)</f>
        <v>0</v>
      </c>
    </row>
    <row r="6994" spans="2:15" x14ac:dyDescent="0.2">
      <c r="B6994" s="149" t="str">
        <f>UPPER('ADD10'!$BG$161)</f>
        <v>CWW17_150STD_PR24_POSTFS</v>
      </c>
      <c r="C6994" s="149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4" s="149" t="str">
        <f>'ADD10'!$C$161</f>
        <v>£m</v>
      </c>
      <c r="E6994" s="149" t="s">
        <v>145</v>
      </c>
      <c r="I6994" s="490">
        <f>IF(ISBLANK('ADD10'!$H$161),"##BLANK",'ADD10'!$H$161)</f>
        <v>0</v>
      </c>
      <c r="J6994" s="490">
        <f>IF(ISBLANK('ADD10'!$N$161),"##BLANK",'ADD10'!$N$161)</f>
        <v>0</v>
      </c>
      <c r="K6994" s="490">
        <f>IF(ISBLANK('ADD10'!$T$161),"##BLANK",'ADD10'!$T$161)</f>
        <v>0</v>
      </c>
      <c r="L6994" s="490">
        <f>IF(ISBLANK('ADD10'!$Z$161),"##BLANK",'ADD10'!$Z$161)</f>
        <v>0</v>
      </c>
      <c r="M6994" s="490">
        <f>IF(ISBLANK('ADD10'!$AF$161),"##BLANK",'ADD10'!$AF$161)</f>
        <v>0</v>
      </c>
      <c r="N6994" s="490">
        <f>IF(ISBLANK('ADD10'!$AL$161),"##BLANK",'ADD10'!$AL$161)</f>
        <v>0</v>
      </c>
      <c r="O6994" s="490">
        <f>IF(ISBLANK('ADD10'!$AR$161),"##BLANK",'ADD10'!$AR$161)</f>
        <v>0</v>
      </c>
    </row>
    <row r="6995" spans="2:15" x14ac:dyDescent="0.2">
      <c r="B6995" s="149" t="str">
        <f>UPPER('ADD10'!$BH$161)</f>
        <v>CWW17_150SLT_PR24_POSTFS</v>
      </c>
      <c r="C6995" s="149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5" s="149" t="str">
        <f>'ADD10'!$C$161</f>
        <v>£m</v>
      </c>
      <c r="E6995" s="149" t="s">
        <v>145</v>
      </c>
      <c r="I6995" s="490">
        <f>IF(ISBLANK('ADD10'!$I$161),"##BLANK",'ADD10'!$I$161)</f>
        <v>0</v>
      </c>
      <c r="J6995" s="490">
        <f>IF(ISBLANK('ADD10'!$O$161),"##BLANK",'ADD10'!$O$161)</f>
        <v>0</v>
      </c>
      <c r="K6995" s="490">
        <f>IF(ISBLANK('ADD10'!$U$161),"##BLANK",'ADD10'!$U$161)</f>
        <v>0</v>
      </c>
      <c r="L6995" s="490">
        <f>IF(ISBLANK('ADD10'!$AA$161),"##BLANK",'ADD10'!$AA$161)</f>
        <v>0</v>
      </c>
      <c r="M6995" s="490">
        <f>IF(ISBLANK('ADD10'!$AG$161),"##BLANK",'ADD10'!$AG$161)</f>
        <v>0</v>
      </c>
      <c r="N6995" s="490">
        <f>IF(ISBLANK('ADD10'!$AM$161),"##BLANK",'ADD10'!$AM$161)</f>
        <v>0</v>
      </c>
      <c r="O6995" s="490">
        <f>IF(ISBLANK('ADD10'!$AS$161),"##BLANK",'ADD10'!$AS$161)</f>
        <v>0</v>
      </c>
    </row>
    <row r="6996" spans="2:15" x14ac:dyDescent="0.2">
      <c r="B6996" s="149" t="str">
        <f>UPPER('ADD10'!$BI$161)</f>
        <v>CWW17_150TOT_PR24_POSTFS</v>
      </c>
      <c r="C6996" s="149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6" s="149" t="str">
        <f>'ADD10'!$C$161</f>
        <v>£m</v>
      </c>
      <c r="E6996" s="149" t="s">
        <v>145</v>
      </c>
      <c r="I6996" s="490">
        <f>IF(ISBLANK('ADD10'!$J$161),"##BLANK",'ADD10'!$J$161)</f>
        <v>0</v>
      </c>
      <c r="J6996" s="490">
        <f>IF(ISBLANK('ADD10'!$P$161),"##BLANK",'ADD10'!$P$161)</f>
        <v>0</v>
      </c>
      <c r="K6996" s="490">
        <f>IF(ISBLANK('ADD10'!$V$161),"##BLANK",'ADD10'!$V$161)</f>
        <v>0</v>
      </c>
      <c r="L6996" s="490">
        <f>IF(ISBLANK('ADD10'!$AB$161),"##BLANK",'ADD10'!$AB$161)</f>
        <v>0</v>
      </c>
      <c r="M6996" s="490">
        <f>IF(ISBLANK('ADD10'!$AH$161),"##BLANK",'ADD10'!$AH$161)</f>
        <v>0</v>
      </c>
      <c r="N6996" s="490">
        <f>IF(ISBLANK('ADD10'!$AN$161),"##BLANK",'ADD10'!$AN$161)</f>
        <v>0</v>
      </c>
      <c r="O6996" s="490">
        <f>IF(ISBLANK('ADD10'!$AT$161),"##BLANK",'ADD10'!$AT$161)</f>
        <v>0</v>
      </c>
    </row>
    <row r="6997" spans="2:15" x14ac:dyDescent="0.2">
      <c r="B6997" s="149" t="str">
        <f>UPPER('ADD10'!$BD$162)</f>
        <v>CWW17_151FL_PR24_POSTFS</v>
      </c>
      <c r="C6997" s="149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7" s="149" t="str">
        <f>'ADD10'!$C$162</f>
        <v>£m</v>
      </c>
      <c r="E6997" s="149" t="s">
        <v>145</v>
      </c>
      <c r="I6997" s="490">
        <f>IF(ISBLANK('ADD10'!$E$162),"##BLANK",'ADD10'!$E$162)</f>
        <v>0</v>
      </c>
      <c r="J6997" s="490">
        <f>IF(ISBLANK('ADD10'!$K$162),"##BLANK",'ADD10'!$K$162)</f>
        <v>0</v>
      </c>
      <c r="K6997" s="490">
        <f>IF(ISBLANK('ADD10'!$Q$162),"##BLANK",'ADD10'!$Q$162)</f>
        <v>0</v>
      </c>
      <c r="L6997" s="490">
        <f>IF(ISBLANK('ADD10'!$W$162),"##BLANK",'ADD10'!$W$162)</f>
        <v>0</v>
      </c>
      <c r="M6997" s="490">
        <f>IF(ISBLANK('ADD10'!$AC$162),"##BLANK",'ADD10'!$AC$162)</f>
        <v>0</v>
      </c>
      <c r="N6997" s="490">
        <f>IF(ISBLANK('ADD10'!$AI$162),"##BLANK",'ADD10'!$AI$162)</f>
        <v>0</v>
      </c>
      <c r="O6997" s="490">
        <f>IF(ISBLANK('ADD10'!$AO$162),"##BLANK",'ADD10'!$AO$162)</f>
        <v>0</v>
      </c>
    </row>
    <row r="6998" spans="2:15" x14ac:dyDescent="0.2">
      <c r="B6998" s="149" t="str">
        <f>UPPER('ADD10'!$BE$162)</f>
        <v>CWW17_151SWD_PR24_POSTFS</v>
      </c>
      <c r="C6998" s="149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8" s="149" t="str">
        <f>'ADD10'!$C$162</f>
        <v>£m</v>
      </c>
      <c r="E6998" s="149" t="s">
        <v>145</v>
      </c>
      <c r="I6998" s="490">
        <f>IF(ISBLANK('ADD10'!$F$162),"##BLANK",'ADD10'!$F$162)</f>
        <v>0</v>
      </c>
      <c r="J6998" s="490">
        <f>IF(ISBLANK('ADD10'!$L$162),"##BLANK",'ADD10'!$L$162)</f>
        <v>0</v>
      </c>
      <c r="K6998" s="490">
        <f>IF(ISBLANK('ADD10'!$R$162),"##BLANK",'ADD10'!$R$162)</f>
        <v>0</v>
      </c>
      <c r="L6998" s="490">
        <f>IF(ISBLANK('ADD10'!$X$162),"##BLANK",'ADD10'!$X$162)</f>
        <v>0</v>
      </c>
      <c r="M6998" s="490">
        <f>IF(ISBLANK('ADD10'!$AD$162),"##BLANK",'ADD10'!$AD$162)</f>
        <v>0</v>
      </c>
      <c r="N6998" s="490">
        <f>IF(ISBLANK('ADD10'!$AJ$162),"##BLANK",'ADD10'!$AJ$162)</f>
        <v>0</v>
      </c>
      <c r="O6998" s="490">
        <f>IF(ISBLANK('ADD10'!$AP$162),"##BLANK",'ADD10'!$AP$162)</f>
        <v>0</v>
      </c>
    </row>
    <row r="6999" spans="2:15" x14ac:dyDescent="0.2">
      <c r="B6999" s="149" t="str">
        <f>UPPER('ADD10'!$BF$162)</f>
        <v>CWW17_151HD_PR24_POSTFS</v>
      </c>
      <c r="C6999" s="149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9" s="149" t="str">
        <f>'ADD10'!$C$162</f>
        <v>£m</v>
      </c>
      <c r="E6999" s="149" t="s">
        <v>145</v>
      </c>
      <c r="I6999" s="490">
        <f>IF(ISBLANK('ADD10'!$G$162),"##BLANK",'ADD10'!$G$162)</f>
        <v>0</v>
      </c>
      <c r="J6999" s="490">
        <f>IF(ISBLANK('ADD10'!$M$162),"##BLANK",'ADD10'!$M$162)</f>
        <v>0</v>
      </c>
      <c r="K6999" s="490">
        <f>IF(ISBLANK('ADD10'!$S$162),"##BLANK",'ADD10'!$S$162)</f>
        <v>0</v>
      </c>
      <c r="L6999" s="490">
        <f>IF(ISBLANK('ADD10'!$Y$162),"##BLANK",'ADD10'!$Y$162)</f>
        <v>0</v>
      </c>
      <c r="M6999" s="490">
        <f>IF(ISBLANK('ADD10'!$AE$162),"##BLANK",'ADD10'!$AE$162)</f>
        <v>0</v>
      </c>
      <c r="N6999" s="490">
        <f>IF(ISBLANK('ADD10'!$AK$162),"##BLANK",'ADD10'!$AK$162)</f>
        <v>0</v>
      </c>
      <c r="O6999" s="490">
        <f>IF(ISBLANK('ADD10'!$AQ$162),"##BLANK",'ADD10'!$AQ$162)</f>
        <v>0</v>
      </c>
    </row>
    <row r="7000" spans="2:15" x14ac:dyDescent="0.2">
      <c r="B7000" s="149" t="str">
        <f>UPPER('ADD10'!$BG$162)</f>
        <v>CWW17_151STD_PR24_POSTFS</v>
      </c>
      <c r="C7000" s="149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7000" s="149" t="str">
        <f>'ADD10'!$C$162</f>
        <v>£m</v>
      </c>
      <c r="E7000" s="149" t="s">
        <v>145</v>
      </c>
      <c r="I7000" s="490">
        <f>IF(ISBLANK('ADD10'!$H$162),"##BLANK",'ADD10'!$H$162)</f>
        <v>0</v>
      </c>
      <c r="J7000" s="490">
        <f>IF(ISBLANK('ADD10'!$N$162),"##BLANK",'ADD10'!$N$162)</f>
        <v>0</v>
      </c>
      <c r="K7000" s="490">
        <f>IF(ISBLANK('ADD10'!$T$162),"##BLANK",'ADD10'!$T$162)</f>
        <v>0</v>
      </c>
      <c r="L7000" s="490">
        <f>IF(ISBLANK('ADD10'!$Z$162),"##BLANK",'ADD10'!$Z$162)</f>
        <v>0</v>
      </c>
      <c r="M7000" s="490">
        <f>IF(ISBLANK('ADD10'!$AF$162),"##BLANK",'ADD10'!$AF$162)</f>
        <v>0</v>
      </c>
      <c r="N7000" s="490">
        <f>IF(ISBLANK('ADD10'!$AL$162),"##BLANK",'ADD10'!$AL$162)</f>
        <v>0</v>
      </c>
      <c r="O7000" s="490">
        <f>IF(ISBLANK('ADD10'!$AR$162),"##BLANK",'ADD10'!$AR$162)</f>
        <v>0</v>
      </c>
    </row>
    <row r="7001" spans="2:15" x14ac:dyDescent="0.2">
      <c r="B7001" s="149" t="str">
        <f>UPPER('ADD10'!$BH$162)</f>
        <v>CWW17_151SLT_PR24_POSTFS</v>
      </c>
      <c r="C7001" s="149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7001" s="149" t="str">
        <f>'ADD10'!$C$162</f>
        <v>£m</v>
      </c>
      <c r="E7001" s="149" t="s">
        <v>145</v>
      </c>
      <c r="I7001" s="490">
        <f>IF(ISBLANK('ADD10'!$I$162),"##BLANK",'ADD10'!$I$162)</f>
        <v>0</v>
      </c>
      <c r="J7001" s="490">
        <f>IF(ISBLANK('ADD10'!$O$162),"##BLANK",'ADD10'!$O$162)</f>
        <v>0</v>
      </c>
      <c r="K7001" s="490">
        <f>IF(ISBLANK('ADD10'!$U$162),"##BLANK",'ADD10'!$U$162)</f>
        <v>0</v>
      </c>
      <c r="L7001" s="490">
        <f>IF(ISBLANK('ADD10'!$AA$162),"##BLANK",'ADD10'!$AA$162)</f>
        <v>0</v>
      </c>
      <c r="M7001" s="490">
        <f>IF(ISBLANK('ADD10'!$AG$162),"##BLANK",'ADD10'!$AG$162)</f>
        <v>0</v>
      </c>
      <c r="N7001" s="490">
        <f>IF(ISBLANK('ADD10'!$AM$162),"##BLANK",'ADD10'!$AM$162)</f>
        <v>0</v>
      </c>
      <c r="O7001" s="490">
        <f>IF(ISBLANK('ADD10'!$AS$162),"##BLANK",'ADD10'!$AS$162)</f>
        <v>0</v>
      </c>
    </row>
    <row r="7002" spans="2:15" x14ac:dyDescent="0.2">
      <c r="B7002" s="149" t="str">
        <f>UPPER('ADD10'!$BI$162)</f>
        <v>CWW17_151TOT_PR24_POSTFS</v>
      </c>
      <c r="C7002" s="149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2" s="149" t="str">
        <f>'ADD10'!$C$162</f>
        <v>£m</v>
      </c>
      <c r="E7002" s="149" t="s">
        <v>145</v>
      </c>
      <c r="I7002" s="490">
        <f>IF(ISBLANK('ADD10'!$J$162),"##BLANK",'ADD10'!$J$162)</f>
        <v>0</v>
      </c>
      <c r="J7002" s="490">
        <f>IF(ISBLANK('ADD10'!$P$162),"##BLANK",'ADD10'!$P$162)</f>
        <v>0</v>
      </c>
      <c r="K7002" s="490">
        <f>IF(ISBLANK('ADD10'!$V$162),"##BLANK",'ADD10'!$V$162)</f>
        <v>0</v>
      </c>
      <c r="L7002" s="490">
        <f>IF(ISBLANK('ADD10'!$AB$162),"##BLANK",'ADD10'!$AB$162)</f>
        <v>0</v>
      </c>
      <c r="M7002" s="490">
        <f>IF(ISBLANK('ADD10'!$AH$162),"##BLANK",'ADD10'!$AH$162)</f>
        <v>0</v>
      </c>
      <c r="N7002" s="490">
        <f>IF(ISBLANK('ADD10'!$AN$162),"##BLANK",'ADD10'!$AN$162)</f>
        <v>0</v>
      </c>
      <c r="O7002" s="490">
        <f>IF(ISBLANK('ADD10'!$AT$162),"##BLANK",'ADD10'!$AT$162)</f>
        <v>0</v>
      </c>
    </row>
    <row r="7003" spans="2:15" x14ac:dyDescent="0.2">
      <c r="B7003" s="149" t="str">
        <f>UPPER('ADD10'!$BD$163)</f>
        <v>CWW17_152FL_PR24_POSTFS</v>
      </c>
      <c r="C7003" s="149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3" s="149" t="str">
        <f>'ADD10'!$C$163</f>
        <v>£m</v>
      </c>
      <c r="E7003" s="149" t="s">
        <v>145</v>
      </c>
      <c r="I7003" s="490">
        <f>IF(ISBLANK('ADD10'!$E$163),"##BLANK",'ADD10'!$E$163)</f>
        <v>0</v>
      </c>
      <c r="J7003" s="490">
        <f>IF(ISBLANK('ADD10'!$K$163),"##BLANK",'ADD10'!$K$163)</f>
        <v>0</v>
      </c>
      <c r="K7003" s="490">
        <f>IF(ISBLANK('ADD10'!$Q$163),"##BLANK",'ADD10'!$Q$163)</f>
        <v>0</v>
      </c>
      <c r="L7003" s="490">
        <f>IF(ISBLANK('ADD10'!$W$163),"##BLANK",'ADD10'!$W$163)</f>
        <v>0</v>
      </c>
      <c r="M7003" s="490">
        <f>IF(ISBLANK('ADD10'!$AC$163),"##BLANK",'ADD10'!$AC$163)</f>
        <v>0</v>
      </c>
      <c r="N7003" s="490">
        <f>IF(ISBLANK('ADD10'!$AI$163),"##BLANK",'ADD10'!$AI$163)</f>
        <v>0</v>
      </c>
      <c r="O7003" s="490">
        <f>IF(ISBLANK('ADD10'!$AO$163),"##BLANK",'ADD10'!$AO$163)</f>
        <v>0</v>
      </c>
    </row>
    <row r="7004" spans="2:15" x14ac:dyDescent="0.2">
      <c r="B7004" s="149" t="str">
        <f>UPPER('ADD10'!$BE$163)</f>
        <v>CWW17_152SWD_PR24_POSTFS</v>
      </c>
      <c r="C7004" s="149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4" s="149" t="str">
        <f>'ADD10'!$C$163</f>
        <v>£m</v>
      </c>
      <c r="E7004" s="149" t="s">
        <v>145</v>
      </c>
      <c r="I7004" s="490">
        <f>IF(ISBLANK('ADD10'!$F$163),"##BLANK",'ADD10'!$F$163)</f>
        <v>0</v>
      </c>
      <c r="J7004" s="490">
        <f>IF(ISBLANK('ADD10'!$L$163),"##BLANK",'ADD10'!$L$163)</f>
        <v>0</v>
      </c>
      <c r="K7004" s="490">
        <f>IF(ISBLANK('ADD10'!$R$163),"##BLANK",'ADD10'!$R$163)</f>
        <v>0</v>
      </c>
      <c r="L7004" s="490">
        <f>IF(ISBLANK('ADD10'!$X$163),"##BLANK",'ADD10'!$X$163)</f>
        <v>0</v>
      </c>
      <c r="M7004" s="490">
        <f>IF(ISBLANK('ADD10'!$AD$163),"##BLANK",'ADD10'!$AD$163)</f>
        <v>0</v>
      </c>
      <c r="N7004" s="490">
        <f>IF(ISBLANK('ADD10'!$AJ$163),"##BLANK",'ADD10'!$AJ$163)</f>
        <v>0</v>
      </c>
      <c r="O7004" s="490">
        <f>IF(ISBLANK('ADD10'!$AP$163),"##BLANK",'ADD10'!$AP$163)</f>
        <v>0</v>
      </c>
    </row>
    <row r="7005" spans="2:15" x14ac:dyDescent="0.2">
      <c r="B7005" s="149" t="str">
        <f>UPPER('ADD10'!$BF$163)</f>
        <v>CWW17_152HD_PR24_POSTFS</v>
      </c>
      <c r="C7005" s="149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5" s="149" t="str">
        <f>'ADD10'!$C$163</f>
        <v>£m</v>
      </c>
      <c r="E7005" s="149" t="s">
        <v>145</v>
      </c>
      <c r="I7005" s="490">
        <f>IF(ISBLANK('ADD10'!$G$163),"##BLANK",'ADD10'!$G$163)</f>
        <v>0</v>
      </c>
      <c r="J7005" s="490">
        <f>IF(ISBLANK('ADD10'!$M$163),"##BLANK",'ADD10'!$M$163)</f>
        <v>0</v>
      </c>
      <c r="K7005" s="490">
        <f>IF(ISBLANK('ADD10'!$S$163),"##BLANK",'ADD10'!$S$163)</f>
        <v>0</v>
      </c>
      <c r="L7005" s="490">
        <f>IF(ISBLANK('ADD10'!$Y$163),"##BLANK",'ADD10'!$Y$163)</f>
        <v>0</v>
      </c>
      <c r="M7005" s="490">
        <f>IF(ISBLANK('ADD10'!$AE$163),"##BLANK",'ADD10'!$AE$163)</f>
        <v>0</v>
      </c>
      <c r="N7005" s="490">
        <f>IF(ISBLANK('ADD10'!$AK$163),"##BLANK",'ADD10'!$AK$163)</f>
        <v>0</v>
      </c>
      <c r="O7005" s="490">
        <f>IF(ISBLANK('ADD10'!$AQ$163),"##BLANK",'ADD10'!$AQ$163)</f>
        <v>0</v>
      </c>
    </row>
    <row r="7006" spans="2:15" x14ac:dyDescent="0.2">
      <c r="B7006" s="149" t="str">
        <f>UPPER('ADD10'!$BG$163)</f>
        <v>CWW17_152STD_PR24_POSTFS</v>
      </c>
      <c r="C7006" s="149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6" s="149" t="str">
        <f>'ADD10'!$C$163</f>
        <v>£m</v>
      </c>
      <c r="E7006" s="149" t="s">
        <v>145</v>
      </c>
      <c r="I7006" s="490">
        <f>IF(ISBLANK('ADD10'!$H$163),"##BLANK",'ADD10'!$H$163)</f>
        <v>0</v>
      </c>
      <c r="J7006" s="490">
        <f>IF(ISBLANK('ADD10'!$N$163),"##BLANK",'ADD10'!$N$163)</f>
        <v>0</v>
      </c>
      <c r="K7006" s="490">
        <f>IF(ISBLANK('ADD10'!$T$163),"##BLANK",'ADD10'!$T$163)</f>
        <v>0</v>
      </c>
      <c r="L7006" s="490">
        <f>IF(ISBLANK('ADD10'!$Z$163),"##BLANK",'ADD10'!$Z$163)</f>
        <v>0</v>
      </c>
      <c r="M7006" s="490">
        <f>IF(ISBLANK('ADD10'!$AF$163),"##BLANK",'ADD10'!$AF$163)</f>
        <v>0</v>
      </c>
      <c r="N7006" s="490">
        <f>IF(ISBLANK('ADD10'!$AL$163),"##BLANK",'ADD10'!$AL$163)</f>
        <v>0</v>
      </c>
      <c r="O7006" s="490">
        <f>IF(ISBLANK('ADD10'!$AR$163),"##BLANK",'ADD10'!$AR$163)</f>
        <v>0</v>
      </c>
    </row>
    <row r="7007" spans="2:15" x14ac:dyDescent="0.2">
      <c r="B7007" s="149" t="str">
        <f>UPPER('ADD10'!$BH$163)</f>
        <v>CWW17_152SLT_PR24_POSTFS</v>
      </c>
      <c r="C7007" s="149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7" s="149" t="str">
        <f>'ADD10'!$C$163</f>
        <v>£m</v>
      </c>
      <c r="E7007" s="149" t="s">
        <v>145</v>
      </c>
      <c r="I7007" s="490">
        <f>IF(ISBLANK('ADD10'!$I$163),"##BLANK",'ADD10'!$I$163)</f>
        <v>0</v>
      </c>
      <c r="J7007" s="490">
        <f>IF(ISBLANK('ADD10'!$O$163),"##BLANK",'ADD10'!$O$163)</f>
        <v>0</v>
      </c>
      <c r="K7007" s="490">
        <f>IF(ISBLANK('ADD10'!$U$163),"##BLANK",'ADD10'!$U$163)</f>
        <v>0</v>
      </c>
      <c r="L7007" s="490">
        <f>IF(ISBLANK('ADD10'!$AA$163),"##BLANK",'ADD10'!$AA$163)</f>
        <v>0</v>
      </c>
      <c r="M7007" s="490">
        <f>IF(ISBLANK('ADD10'!$AG$163),"##BLANK",'ADD10'!$AG$163)</f>
        <v>0</v>
      </c>
      <c r="N7007" s="490">
        <f>IF(ISBLANK('ADD10'!$AM$163),"##BLANK",'ADD10'!$AM$163)</f>
        <v>0</v>
      </c>
      <c r="O7007" s="490">
        <f>IF(ISBLANK('ADD10'!$AS$163),"##BLANK",'ADD10'!$AS$163)</f>
        <v>0</v>
      </c>
    </row>
    <row r="7008" spans="2:15" x14ac:dyDescent="0.2">
      <c r="B7008" s="149" t="str">
        <f>UPPER('ADD10'!$BI$163)</f>
        <v>CWW17_152TOT_PR24_POSTFS</v>
      </c>
      <c r="C7008" s="149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8" s="149" t="str">
        <f>'ADD10'!$C$163</f>
        <v>£m</v>
      </c>
      <c r="E7008" s="149" t="s">
        <v>145</v>
      </c>
      <c r="I7008" s="490">
        <f>IF(ISBLANK('ADD10'!$J$163),"##BLANK",'ADD10'!$J$163)</f>
        <v>0</v>
      </c>
      <c r="J7008" s="490">
        <f>IF(ISBLANK('ADD10'!$P$163),"##BLANK",'ADD10'!$P$163)</f>
        <v>0</v>
      </c>
      <c r="K7008" s="490">
        <f>IF(ISBLANK('ADD10'!$V$163),"##BLANK",'ADD10'!$V$163)</f>
        <v>0</v>
      </c>
      <c r="L7008" s="490">
        <f>IF(ISBLANK('ADD10'!$AB$163),"##BLANK",'ADD10'!$AB$163)</f>
        <v>0</v>
      </c>
      <c r="M7008" s="490">
        <f>IF(ISBLANK('ADD10'!$AH$163),"##BLANK",'ADD10'!$AH$163)</f>
        <v>0</v>
      </c>
      <c r="N7008" s="490">
        <f>IF(ISBLANK('ADD10'!$AN$163),"##BLANK",'ADD10'!$AN$163)</f>
        <v>0</v>
      </c>
      <c r="O7008" s="490">
        <f>IF(ISBLANK('ADD10'!$AT$163),"##BLANK",'ADD10'!$AT$163)</f>
        <v>0</v>
      </c>
    </row>
    <row r="7009" spans="2:15" x14ac:dyDescent="0.2">
      <c r="B7009" s="149" t="str">
        <f>UPPER('ADD10'!$BD$166)</f>
        <v>CWW17_153FL_PR24_POSTFS</v>
      </c>
      <c r="C7009" s="149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9" s="149" t="str">
        <f>'ADD10'!$C$166</f>
        <v>£m</v>
      </c>
      <c r="E7009" s="149" t="s">
        <v>145</v>
      </c>
      <c r="I7009" s="490">
        <f>IF(ISBLANK('ADD10'!$E$166),"##BLANK",'ADD10'!$E$166)</f>
        <v>0</v>
      </c>
      <c r="J7009" s="490">
        <f>IF(ISBLANK('ADD10'!$K$166),"##BLANK",'ADD10'!$K$166)</f>
        <v>0</v>
      </c>
      <c r="K7009" s="490">
        <f>IF(ISBLANK('ADD10'!$Q$166),"##BLANK",'ADD10'!$Q$166)</f>
        <v>0</v>
      </c>
      <c r="L7009" s="490">
        <f>IF(ISBLANK('ADD10'!$W$166),"##BLANK",'ADD10'!$W$166)</f>
        <v>0</v>
      </c>
      <c r="M7009" s="490">
        <f>IF(ISBLANK('ADD10'!$AC$166),"##BLANK",'ADD10'!$AC$166)</f>
        <v>0</v>
      </c>
      <c r="N7009" s="490">
        <f>IF(ISBLANK('ADD10'!$AI$166),"##BLANK",'ADD10'!$AI$166)</f>
        <v>0</v>
      </c>
      <c r="O7009" s="490">
        <f>IF(ISBLANK('ADD10'!$AO$166),"##BLANK",'ADD10'!$AO$166)</f>
        <v>0</v>
      </c>
    </row>
    <row r="7010" spans="2:15" x14ac:dyDescent="0.2">
      <c r="B7010" s="149" t="str">
        <f>UPPER('ADD10'!$BE$166)</f>
        <v>CWW17_153SWD_PR24_POSTFS</v>
      </c>
      <c r="C7010" s="149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10" s="149" t="str">
        <f>'ADD10'!$C$166</f>
        <v>£m</v>
      </c>
      <c r="E7010" s="149" t="s">
        <v>145</v>
      </c>
      <c r="I7010" s="490">
        <f>IF(ISBLANK('ADD10'!$F$166),"##BLANK",'ADD10'!$F$166)</f>
        <v>0</v>
      </c>
      <c r="J7010" s="490">
        <f>IF(ISBLANK('ADD10'!$L$166),"##BLANK",'ADD10'!$L$166)</f>
        <v>0</v>
      </c>
      <c r="K7010" s="490">
        <f>IF(ISBLANK('ADD10'!$R$166),"##BLANK",'ADD10'!$R$166)</f>
        <v>0</v>
      </c>
      <c r="L7010" s="490">
        <f>IF(ISBLANK('ADD10'!$X$166),"##BLANK",'ADD10'!$X$166)</f>
        <v>0</v>
      </c>
      <c r="M7010" s="490">
        <f>IF(ISBLANK('ADD10'!$AD$166),"##BLANK",'ADD10'!$AD$166)</f>
        <v>0</v>
      </c>
      <c r="N7010" s="490">
        <f>IF(ISBLANK('ADD10'!$AJ$166),"##BLANK",'ADD10'!$AJ$166)</f>
        <v>0</v>
      </c>
      <c r="O7010" s="490">
        <f>IF(ISBLANK('ADD10'!$AP$166),"##BLANK",'ADD10'!$AP$166)</f>
        <v>0</v>
      </c>
    </row>
    <row r="7011" spans="2:15" x14ac:dyDescent="0.2">
      <c r="B7011" s="149" t="str">
        <f>UPPER('ADD10'!$BF$166)</f>
        <v>CWW17_153HD_PR24_POSTFS</v>
      </c>
      <c r="C7011" s="149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11" s="149" t="str">
        <f>'ADD10'!$C$166</f>
        <v>£m</v>
      </c>
      <c r="E7011" s="149" t="s">
        <v>145</v>
      </c>
      <c r="I7011" s="490">
        <f>IF(ISBLANK('ADD10'!$G$166),"##BLANK",'ADD10'!$G$166)</f>
        <v>0</v>
      </c>
      <c r="J7011" s="490">
        <f>IF(ISBLANK('ADD10'!$M$166),"##BLANK",'ADD10'!$M$166)</f>
        <v>0</v>
      </c>
      <c r="K7011" s="490">
        <f>IF(ISBLANK('ADD10'!$S$166),"##BLANK",'ADD10'!$S$166)</f>
        <v>0</v>
      </c>
      <c r="L7011" s="490">
        <f>IF(ISBLANK('ADD10'!$Y$166),"##BLANK",'ADD10'!$Y$166)</f>
        <v>0</v>
      </c>
      <c r="M7011" s="490">
        <f>IF(ISBLANK('ADD10'!$AE$166),"##BLANK",'ADD10'!$AE$166)</f>
        <v>0</v>
      </c>
      <c r="N7011" s="490">
        <f>IF(ISBLANK('ADD10'!$AK$166),"##BLANK",'ADD10'!$AK$166)</f>
        <v>0</v>
      </c>
      <c r="O7011" s="490">
        <f>IF(ISBLANK('ADD10'!$AQ$166),"##BLANK",'ADD10'!$AQ$166)</f>
        <v>0</v>
      </c>
    </row>
    <row r="7012" spans="2:15" x14ac:dyDescent="0.2">
      <c r="B7012" s="149" t="str">
        <f>UPPER('ADD10'!$BG$166)</f>
        <v>CWW17_153STD_PR24_POSTFS</v>
      </c>
      <c r="C7012" s="149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2" s="149" t="str">
        <f>'ADD10'!$C$166</f>
        <v>£m</v>
      </c>
      <c r="E7012" s="149" t="s">
        <v>145</v>
      </c>
      <c r="I7012" s="490">
        <f>IF(ISBLANK('ADD10'!$H$166),"##BLANK",'ADD10'!$H$166)</f>
        <v>0</v>
      </c>
      <c r="J7012" s="490">
        <f>IF(ISBLANK('ADD10'!$N$166),"##BLANK",'ADD10'!$N$166)</f>
        <v>0</v>
      </c>
      <c r="K7012" s="490">
        <f>IF(ISBLANK('ADD10'!$T$166),"##BLANK",'ADD10'!$T$166)</f>
        <v>0</v>
      </c>
      <c r="L7012" s="490">
        <f>IF(ISBLANK('ADD10'!$Z$166),"##BLANK",'ADD10'!$Z$166)</f>
        <v>0</v>
      </c>
      <c r="M7012" s="490">
        <f>IF(ISBLANK('ADD10'!$AF$166),"##BLANK",'ADD10'!$AF$166)</f>
        <v>0</v>
      </c>
      <c r="N7012" s="490">
        <f>IF(ISBLANK('ADD10'!$AL$166),"##BLANK",'ADD10'!$AL$166)</f>
        <v>0</v>
      </c>
      <c r="O7012" s="490">
        <f>IF(ISBLANK('ADD10'!$AR$166),"##BLANK",'ADD10'!$AR$166)</f>
        <v>0</v>
      </c>
    </row>
    <row r="7013" spans="2:15" x14ac:dyDescent="0.2">
      <c r="B7013" s="149" t="str">
        <f>UPPER('ADD10'!$BH$166)</f>
        <v>CWW17_153SLT_PR24_POSTFS</v>
      </c>
      <c r="C7013" s="149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3" s="149" t="str">
        <f>'ADD10'!$C$166</f>
        <v>£m</v>
      </c>
      <c r="E7013" s="149" t="s">
        <v>145</v>
      </c>
      <c r="I7013" s="490">
        <f>IF(ISBLANK('ADD10'!$I$166),"##BLANK",'ADD10'!$I$166)</f>
        <v>0</v>
      </c>
      <c r="J7013" s="490">
        <f>IF(ISBLANK('ADD10'!$O$166),"##BLANK",'ADD10'!$O$166)</f>
        <v>0</v>
      </c>
      <c r="K7013" s="490">
        <f>IF(ISBLANK('ADD10'!$U$166),"##BLANK",'ADD10'!$U$166)</f>
        <v>0</v>
      </c>
      <c r="L7013" s="490">
        <f>IF(ISBLANK('ADD10'!$AA$166),"##BLANK",'ADD10'!$AA$166)</f>
        <v>0</v>
      </c>
      <c r="M7013" s="490">
        <f>IF(ISBLANK('ADD10'!$AG$166),"##BLANK",'ADD10'!$AG$166)</f>
        <v>0</v>
      </c>
      <c r="N7013" s="490">
        <f>IF(ISBLANK('ADD10'!$AM$166),"##BLANK",'ADD10'!$AM$166)</f>
        <v>0</v>
      </c>
      <c r="O7013" s="490">
        <f>IF(ISBLANK('ADD10'!$AS$166),"##BLANK",'ADD10'!$AS$166)</f>
        <v>0</v>
      </c>
    </row>
    <row r="7014" spans="2:15" x14ac:dyDescent="0.2">
      <c r="B7014" s="149" t="str">
        <f>UPPER('ADD10'!$BI$166)</f>
        <v>CWW17_153TOT_PR24_POSTFS</v>
      </c>
      <c r="C7014" s="149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4" s="149" t="str">
        <f>'ADD10'!$C$166</f>
        <v>£m</v>
      </c>
      <c r="E7014" s="149" t="s">
        <v>145</v>
      </c>
      <c r="I7014" s="490">
        <f>IF(ISBLANK('ADD10'!$J$166),"##BLANK",'ADD10'!$J$166)</f>
        <v>0</v>
      </c>
      <c r="J7014" s="490">
        <f>IF(ISBLANK('ADD10'!$P$166),"##BLANK",'ADD10'!$P$166)</f>
        <v>0</v>
      </c>
      <c r="K7014" s="490">
        <f>IF(ISBLANK('ADD10'!$V$166),"##BLANK",'ADD10'!$V$166)</f>
        <v>0</v>
      </c>
      <c r="L7014" s="490">
        <f>IF(ISBLANK('ADD10'!$AB$166),"##BLANK",'ADD10'!$AB$166)</f>
        <v>0</v>
      </c>
      <c r="M7014" s="490">
        <f>IF(ISBLANK('ADD10'!$AH$166),"##BLANK",'ADD10'!$AH$166)</f>
        <v>0</v>
      </c>
      <c r="N7014" s="490">
        <f>IF(ISBLANK('ADD10'!$AN$166),"##BLANK",'ADD10'!$AN$166)</f>
        <v>0</v>
      </c>
      <c r="O7014" s="490">
        <f>IF(ISBLANK('ADD10'!$AT$166),"##BLANK",'ADD10'!$AT$166)</f>
        <v>0</v>
      </c>
    </row>
    <row r="7015" spans="2:15" x14ac:dyDescent="0.2">
      <c r="B7015" s="149" t="str">
        <f>UPPER('ADD10'!$BD$167)</f>
        <v>CWW17_154FL_PR24_POSTFS</v>
      </c>
      <c r="C7015" s="149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5" s="149" t="str">
        <f>'ADD10'!$C$167</f>
        <v>£m</v>
      </c>
      <c r="E7015" s="149" t="s">
        <v>145</v>
      </c>
      <c r="I7015" s="490">
        <f>IF(ISBLANK('ADD10'!$E$167),"##BLANK",'ADD10'!$E$167)</f>
        <v>0</v>
      </c>
      <c r="J7015" s="490">
        <f>IF(ISBLANK('ADD10'!$K$167),"##BLANK",'ADD10'!$K$167)</f>
        <v>0</v>
      </c>
      <c r="K7015" s="490">
        <f>IF(ISBLANK('ADD10'!$Q$167),"##BLANK",'ADD10'!$Q$167)</f>
        <v>0</v>
      </c>
      <c r="L7015" s="490">
        <f>IF(ISBLANK('ADD10'!$W$167),"##BLANK",'ADD10'!$W$167)</f>
        <v>0</v>
      </c>
      <c r="M7015" s="490">
        <f>IF(ISBLANK('ADD10'!$AC$167),"##BLANK",'ADD10'!$AC$167)</f>
        <v>0</v>
      </c>
      <c r="N7015" s="490">
        <f>IF(ISBLANK('ADD10'!$AI$167),"##BLANK",'ADD10'!$AI$167)</f>
        <v>0</v>
      </c>
      <c r="O7015" s="490">
        <f>IF(ISBLANK('ADD10'!$AO$167),"##BLANK",'ADD10'!$AO$167)</f>
        <v>0</v>
      </c>
    </row>
    <row r="7016" spans="2:15" x14ac:dyDescent="0.2">
      <c r="B7016" s="149" t="str">
        <f>UPPER('ADD10'!$BE$167)</f>
        <v>CWW17_154SWD_PR24_POSTFS</v>
      </c>
      <c r="C7016" s="149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6" s="149" t="str">
        <f>'ADD10'!$C$167</f>
        <v>£m</v>
      </c>
      <c r="E7016" s="149" t="s">
        <v>145</v>
      </c>
      <c r="I7016" s="490">
        <f>IF(ISBLANK('ADD10'!$F$167),"##BLANK",'ADD10'!$F$167)</f>
        <v>0</v>
      </c>
      <c r="J7016" s="490">
        <f>IF(ISBLANK('ADD10'!$L$167),"##BLANK",'ADD10'!$L$167)</f>
        <v>0</v>
      </c>
      <c r="K7016" s="490">
        <f>IF(ISBLANK('ADD10'!$R$167),"##BLANK",'ADD10'!$R$167)</f>
        <v>0</v>
      </c>
      <c r="L7016" s="490">
        <f>IF(ISBLANK('ADD10'!$X$167),"##BLANK",'ADD10'!$X$167)</f>
        <v>0</v>
      </c>
      <c r="M7016" s="490">
        <f>IF(ISBLANK('ADD10'!$AD$167),"##BLANK",'ADD10'!$AD$167)</f>
        <v>0</v>
      </c>
      <c r="N7016" s="490">
        <f>IF(ISBLANK('ADD10'!$AJ$167),"##BLANK",'ADD10'!$AJ$167)</f>
        <v>0</v>
      </c>
      <c r="O7016" s="490">
        <f>IF(ISBLANK('ADD10'!$AP$167),"##BLANK",'ADD10'!$AP$167)</f>
        <v>0</v>
      </c>
    </row>
    <row r="7017" spans="2:15" x14ac:dyDescent="0.2">
      <c r="B7017" s="149" t="str">
        <f>UPPER('ADD10'!$BF$167)</f>
        <v>CWW17_154HD_PR24_POSTFS</v>
      </c>
      <c r="C7017" s="149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7" s="149" t="str">
        <f>'ADD10'!$C$167</f>
        <v>£m</v>
      </c>
      <c r="E7017" s="149" t="s">
        <v>145</v>
      </c>
      <c r="I7017" s="490">
        <f>IF(ISBLANK('ADD10'!$G$167),"##BLANK",'ADD10'!$G$167)</f>
        <v>0</v>
      </c>
      <c r="J7017" s="490">
        <f>IF(ISBLANK('ADD10'!$M$167),"##BLANK",'ADD10'!$M$167)</f>
        <v>0</v>
      </c>
      <c r="K7017" s="490">
        <f>IF(ISBLANK('ADD10'!$S$167),"##BLANK",'ADD10'!$S$167)</f>
        <v>0</v>
      </c>
      <c r="L7017" s="490">
        <f>IF(ISBLANK('ADD10'!$Y$167),"##BLANK",'ADD10'!$Y$167)</f>
        <v>0</v>
      </c>
      <c r="M7017" s="490">
        <f>IF(ISBLANK('ADD10'!$AE$167),"##BLANK",'ADD10'!$AE$167)</f>
        <v>0</v>
      </c>
      <c r="N7017" s="490">
        <f>IF(ISBLANK('ADD10'!$AK$167),"##BLANK",'ADD10'!$AK$167)</f>
        <v>0</v>
      </c>
      <c r="O7017" s="490">
        <f>IF(ISBLANK('ADD10'!$AQ$167),"##BLANK",'ADD10'!$AQ$167)</f>
        <v>0</v>
      </c>
    </row>
    <row r="7018" spans="2:15" x14ac:dyDescent="0.2">
      <c r="B7018" s="149" t="str">
        <f>UPPER('ADD10'!$BG$167)</f>
        <v>CWW17_154STD_PR24_POSTFS</v>
      </c>
      <c r="C7018" s="149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8" s="149" t="str">
        <f>'ADD10'!$C$167</f>
        <v>£m</v>
      </c>
      <c r="E7018" s="149" t="s">
        <v>145</v>
      </c>
      <c r="I7018" s="490">
        <f>IF(ISBLANK('ADD10'!$H$167),"##BLANK",'ADD10'!$H$167)</f>
        <v>0</v>
      </c>
      <c r="J7018" s="490">
        <f>IF(ISBLANK('ADD10'!$N$167),"##BLANK",'ADD10'!$N$167)</f>
        <v>0</v>
      </c>
      <c r="K7018" s="490">
        <f>IF(ISBLANK('ADD10'!$T$167),"##BLANK",'ADD10'!$T$167)</f>
        <v>0</v>
      </c>
      <c r="L7018" s="490">
        <f>IF(ISBLANK('ADD10'!$Z$167),"##BLANK",'ADD10'!$Z$167)</f>
        <v>0</v>
      </c>
      <c r="M7018" s="490">
        <f>IF(ISBLANK('ADD10'!$AF$167),"##BLANK",'ADD10'!$AF$167)</f>
        <v>0</v>
      </c>
      <c r="N7018" s="490">
        <f>IF(ISBLANK('ADD10'!$AL$167),"##BLANK",'ADD10'!$AL$167)</f>
        <v>0</v>
      </c>
      <c r="O7018" s="490">
        <f>IF(ISBLANK('ADD10'!$AR$167),"##BLANK",'ADD10'!$AR$167)</f>
        <v>0</v>
      </c>
    </row>
    <row r="7019" spans="2:15" x14ac:dyDescent="0.2">
      <c r="B7019" s="149" t="str">
        <f>UPPER('ADD10'!$BH$167)</f>
        <v>CWW17_154SLT_PR24_POSTFS</v>
      </c>
      <c r="C7019" s="149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9" s="149" t="str">
        <f>'ADD10'!$C$167</f>
        <v>£m</v>
      </c>
      <c r="E7019" s="149" t="s">
        <v>145</v>
      </c>
      <c r="I7019" s="490">
        <f>IF(ISBLANK('ADD10'!$I$167),"##BLANK",'ADD10'!$I$167)</f>
        <v>0</v>
      </c>
      <c r="J7019" s="490">
        <f>IF(ISBLANK('ADD10'!$O$167),"##BLANK",'ADD10'!$O$167)</f>
        <v>0</v>
      </c>
      <c r="K7019" s="490">
        <f>IF(ISBLANK('ADD10'!$U$167),"##BLANK",'ADD10'!$U$167)</f>
        <v>0</v>
      </c>
      <c r="L7019" s="490">
        <f>IF(ISBLANK('ADD10'!$AA$167),"##BLANK",'ADD10'!$AA$167)</f>
        <v>0</v>
      </c>
      <c r="M7019" s="490">
        <f>IF(ISBLANK('ADD10'!$AG$167),"##BLANK",'ADD10'!$AG$167)</f>
        <v>0</v>
      </c>
      <c r="N7019" s="490">
        <f>IF(ISBLANK('ADD10'!$AM$167),"##BLANK",'ADD10'!$AM$167)</f>
        <v>0</v>
      </c>
      <c r="O7019" s="490">
        <f>IF(ISBLANK('ADD10'!$AS$167),"##BLANK",'ADD10'!$AS$167)</f>
        <v>0</v>
      </c>
    </row>
    <row r="7020" spans="2:15" x14ac:dyDescent="0.2">
      <c r="B7020" s="149" t="str">
        <f>UPPER('ADD10'!$BI$167)</f>
        <v>CWW17_154TOT_PR24_POSTFS</v>
      </c>
      <c r="C7020" s="149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20" s="149" t="str">
        <f>'ADD10'!$C$167</f>
        <v>£m</v>
      </c>
      <c r="E7020" s="149" t="s">
        <v>145</v>
      </c>
      <c r="I7020" s="490">
        <f>IF(ISBLANK('ADD10'!$J$167),"##BLANK",'ADD10'!$J$167)</f>
        <v>0</v>
      </c>
      <c r="J7020" s="490">
        <f>IF(ISBLANK('ADD10'!$P$167),"##BLANK",'ADD10'!$P$167)</f>
        <v>0</v>
      </c>
      <c r="K7020" s="490">
        <f>IF(ISBLANK('ADD10'!$V$167),"##BLANK",'ADD10'!$V$167)</f>
        <v>0</v>
      </c>
      <c r="L7020" s="490">
        <f>IF(ISBLANK('ADD10'!$AB$167),"##BLANK",'ADD10'!$AB$167)</f>
        <v>0</v>
      </c>
      <c r="M7020" s="490">
        <f>IF(ISBLANK('ADD10'!$AH$167),"##BLANK",'ADD10'!$AH$167)</f>
        <v>0</v>
      </c>
      <c r="N7020" s="490">
        <f>IF(ISBLANK('ADD10'!$AN$167),"##BLANK",'ADD10'!$AN$167)</f>
        <v>0</v>
      </c>
      <c r="O7020" s="490">
        <f>IF(ISBLANK('ADD10'!$AT$167),"##BLANK",'ADD10'!$AT$167)</f>
        <v>0</v>
      </c>
    </row>
    <row r="7021" spans="2:15" x14ac:dyDescent="0.2">
      <c r="B7021" s="149" t="str">
        <f>UPPER('ADD10'!$BD$168)</f>
        <v>CWW17_155FL_PR24_POSTFS</v>
      </c>
      <c r="C7021" s="149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21" s="149" t="str">
        <f>'ADD10'!$C$168</f>
        <v>£m</v>
      </c>
      <c r="E7021" s="149" t="s">
        <v>145</v>
      </c>
      <c r="I7021" s="490">
        <f>IF(ISBLANK('ADD10'!$E$168),"##BLANK",'ADD10'!$E$168)</f>
        <v>0</v>
      </c>
      <c r="J7021" s="490">
        <f>IF(ISBLANK('ADD10'!$K$168),"##BLANK",'ADD10'!$K$168)</f>
        <v>0</v>
      </c>
      <c r="K7021" s="490">
        <f>IF(ISBLANK('ADD10'!$Q$168),"##BLANK",'ADD10'!$Q$168)</f>
        <v>0</v>
      </c>
      <c r="L7021" s="490">
        <f>IF(ISBLANK('ADD10'!$W$168),"##BLANK",'ADD10'!$W$168)</f>
        <v>0</v>
      </c>
      <c r="M7021" s="490">
        <f>IF(ISBLANK('ADD10'!$AC$168),"##BLANK",'ADD10'!$AC$168)</f>
        <v>0</v>
      </c>
      <c r="N7021" s="490">
        <f>IF(ISBLANK('ADD10'!$AI$168),"##BLANK",'ADD10'!$AI$168)</f>
        <v>0</v>
      </c>
      <c r="O7021" s="490">
        <f>IF(ISBLANK('ADD10'!$AO$168),"##BLANK",'ADD10'!$AO$168)</f>
        <v>0</v>
      </c>
    </row>
    <row r="7022" spans="2:15" x14ac:dyDescent="0.2">
      <c r="B7022" s="149" t="str">
        <f>UPPER('ADD10'!$BE$168)</f>
        <v>CWW17_155SWD_PR24_POSTFS</v>
      </c>
      <c r="C7022" s="149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2" s="149" t="str">
        <f>'ADD10'!$C$168</f>
        <v>£m</v>
      </c>
      <c r="E7022" s="149" t="s">
        <v>145</v>
      </c>
      <c r="I7022" s="490">
        <f>IF(ISBLANK('ADD10'!$F$168),"##BLANK",'ADD10'!$F$168)</f>
        <v>0</v>
      </c>
      <c r="J7022" s="490">
        <f>IF(ISBLANK('ADD10'!$L$168),"##BLANK",'ADD10'!$L$168)</f>
        <v>0</v>
      </c>
      <c r="K7022" s="490">
        <f>IF(ISBLANK('ADD10'!$R$168),"##BLANK",'ADD10'!$R$168)</f>
        <v>0</v>
      </c>
      <c r="L7022" s="490">
        <f>IF(ISBLANK('ADD10'!$X$168),"##BLANK",'ADD10'!$X$168)</f>
        <v>0</v>
      </c>
      <c r="M7022" s="490">
        <f>IF(ISBLANK('ADD10'!$AD$168),"##BLANK",'ADD10'!$AD$168)</f>
        <v>0</v>
      </c>
      <c r="N7022" s="490">
        <f>IF(ISBLANK('ADD10'!$AJ$168),"##BLANK",'ADD10'!$AJ$168)</f>
        <v>0</v>
      </c>
      <c r="O7022" s="490">
        <f>IF(ISBLANK('ADD10'!$AP$168),"##BLANK",'ADD10'!$AP$168)</f>
        <v>0</v>
      </c>
    </row>
    <row r="7023" spans="2:15" x14ac:dyDescent="0.2">
      <c r="B7023" s="149" t="str">
        <f>UPPER('ADD10'!$BF$168)</f>
        <v>CWW17_155HD_PR24_POSTFS</v>
      </c>
      <c r="C7023" s="149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3" s="149" t="str">
        <f>'ADD10'!$C$168</f>
        <v>£m</v>
      </c>
      <c r="E7023" s="149" t="s">
        <v>145</v>
      </c>
      <c r="I7023" s="490">
        <f>IF(ISBLANK('ADD10'!$G$168),"##BLANK",'ADD10'!$G$168)</f>
        <v>0</v>
      </c>
      <c r="J7023" s="490">
        <f>IF(ISBLANK('ADD10'!$M$168),"##BLANK",'ADD10'!$M$168)</f>
        <v>0</v>
      </c>
      <c r="K7023" s="490">
        <f>IF(ISBLANK('ADD10'!$S$168),"##BLANK",'ADD10'!$S$168)</f>
        <v>0</v>
      </c>
      <c r="L7023" s="490">
        <f>IF(ISBLANK('ADD10'!$Y$168),"##BLANK",'ADD10'!$Y$168)</f>
        <v>0</v>
      </c>
      <c r="M7023" s="490">
        <f>IF(ISBLANK('ADD10'!$AE$168),"##BLANK",'ADD10'!$AE$168)</f>
        <v>0</v>
      </c>
      <c r="N7023" s="490">
        <f>IF(ISBLANK('ADD10'!$AK$168),"##BLANK",'ADD10'!$AK$168)</f>
        <v>0</v>
      </c>
      <c r="O7023" s="490">
        <f>IF(ISBLANK('ADD10'!$AQ$168),"##BLANK",'ADD10'!$AQ$168)</f>
        <v>0</v>
      </c>
    </row>
    <row r="7024" spans="2:15" x14ac:dyDescent="0.2">
      <c r="B7024" s="149" t="str">
        <f>UPPER('ADD10'!$BG$168)</f>
        <v>CWW17_155STD_PR24_POSTFS</v>
      </c>
      <c r="C7024" s="149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4" s="149" t="str">
        <f>'ADD10'!$C$168</f>
        <v>£m</v>
      </c>
      <c r="E7024" s="149" t="s">
        <v>145</v>
      </c>
      <c r="I7024" s="490">
        <f>IF(ISBLANK('ADD10'!$H$168),"##BLANK",'ADD10'!$H$168)</f>
        <v>0</v>
      </c>
      <c r="J7024" s="490">
        <f>IF(ISBLANK('ADD10'!$N$168),"##BLANK",'ADD10'!$N$168)</f>
        <v>0</v>
      </c>
      <c r="K7024" s="490">
        <f>IF(ISBLANK('ADD10'!$T$168),"##BLANK",'ADD10'!$T$168)</f>
        <v>0</v>
      </c>
      <c r="L7024" s="490">
        <f>IF(ISBLANK('ADD10'!$Z$168),"##BLANK",'ADD10'!$Z$168)</f>
        <v>0</v>
      </c>
      <c r="M7024" s="490">
        <f>IF(ISBLANK('ADD10'!$AF$168),"##BLANK",'ADD10'!$AF$168)</f>
        <v>0</v>
      </c>
      <c r="N7024" s="490">
        <f>IF(ISBLANK('ADD10'!$AL$168),"##BLANK",'ADD10'!$AL$168)</f>
        <v>0</v>
      </c>
      <c r="O7024" s="490">
        <f>IF(ISBLANK('ADD10'!$AR$168),"##BLANK",'ADD10'!$AR$168)</f>
        <v>0</v>
      </c>
    </row>
    <row r="7025" spans="2:15" x14ac:dyDescent="0.2">
      <c r="B7025" s="149" t="str">
        <f>UPPER('ADD10'!$BH$168)</f>
        <v>CWW17_155SLT_PR24_POSTFS</v>
      </c>
      <c r="C7025" s="149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5" s="149" t="str">
        <f>'ADD10'!$C$168</f>
        <v>£m</v>
      </c>
      <c r="E7025" s="149" t="s">
        <v>145</v>
      </c>
      <c r="I7025" s="490">
        <f>IF(ISBLANK('ADD10'!$I$168),"##BLANK",'ADD10'!$I$168)</f>
        <v>0</v>
      </c>
      <c r="J7025" s="490">
        <f>IF(ISBLANK('ADD10'!$O$168),"##BLANK",'ADD10'!$O$168)</f>
        <v>0</v>
      </c>
      <c r="K7025" s="490">
        <f>IF(ISBLANK('ADD10'!$U$168),"##BLANK",'ADD10'!$U$168)</f>
        <v>0</v>
      </c>
      <c r="L7025" s="490">
        <f>IF(ISBLANK('ADD10'!$AA$168),"##BLANK",'ADD10'!$AA$168)</f>
        <v>0</v>
      </c>
      <c r="M7025" s="490">
        <f>IF(ISBLANK('ADD10'!$AG$168),"##BLANK",'ADD10'!$AG$168)</f>
        <v>0</v>
      </c>
      <c r="N7025" s="490">
        <f>IF(ISBLANK('ADD10'!$AM$168),"##BLANK",'ADD10'!$AM$168)</f>
        <v>0</v>
      </c>
      <c r="O7025" s="490">
        <f>IF(ISBLANK('ADD10'!$AS$168),"##BLANK",'ADD10'!$AS$168)</f>
        <v>0</v>
      </c>
    </row>
    <row r="7026" spans="2:15" x14ac:dyDescent="0.2">
      <c r="B7026" s="149" t="str">
        <f>UPPER('ADD10'!$BI$168)</f>
        <v>CWW17_155TOT_PR24_POSTFS</v>
      </c>
      <c r="C7026" s="149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6" s="149" t="str">
        <f>'ADD10'!$C$168</f>
        <v>£m</v>
      </c>
      <c r="E7026" s="149" t="s">
        <v>145</v>
      </c>
      <c r="I7026" s="490">
        <f>IF(ISBLANK('ADD10'!$J$168),"##BLANK",'ADD10'!$J$168)</f>
        <v>0</v>
      </c>
      <c r="J7026" s="490">
        <f>IF(ISBLANK('ADD10'!$P$168),"##BLANK",'ADD10'!$P$168)</f>
        <v>0</v>
      </c>
      <c r="K7026" s="490">
        <f>IF(ISBLANK('ADD10'!$V$168),"##BLANK",'ADD10'!$V$168)</f>
        <v>0</v>
      </c>
      <c r="L7026" s="490">
        <f>IF(ISBLANK('ADD10'!$AB$168),"##BLANK",'ADD10'!$AB$168)</f>
        <v>0</v>
      </c>
      <c r="M7026" s="490">
        <f>IF(ISBLANK('ADD10'!$AH$168),"##BLANK",'ADD10'!$AH$168)</f>
        <v>0</v>
      </c>
      <c r="N7026" s="490">
        <f>IF(ISBLANK('ADD10'!$AN$168),"##BLANK",'ADD10'!$AN$168)</f>
        <v>0</v>
      </c>
      <c r="O7026" s="490">
        <f>IF(ISBLANK('ADD10'!$AT$168),"##BLANK",'ADD10'!$AT$168)</f>
        <v>0</v>
      </c>
    </row>
    <row r="7027" spans="2:15" x14ac:dyDescent="0.2">
      <c r="B7027" s="149" t="str">
        <f>UPPER('ADD10'!$BD$169)</f>
        <v>CWW17_156FL_PR24_POSTFS</v>
      </c>
      <c r="C7027" s="149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7" s="149" t="str">
        <f>'ADD10'!$C$169</f>
        <v>£m</v>
      </c>
      <c r="E7027" s="149" t="s">
        <v>145</v>
      </c>
      <c r="I7027" s="490">
        <f>IF(ISBLANK('ADD10'!$E$169),"##BLANK",'ADD10'!$E$169)</f>
        <v>0</v>
      </c>
      <c r="J7027" s="490">
        <f>IF(ISBLANK('ADD10'!$K$169),"##BLANK",'ADD10'!$K$169)</f>
        <v>0</v>
      </c>
      <c r="K7027" s="490">
        <f>IF(ISBLANK('ADD10'!$Q$169),"##BLANK",'ADD10'!$Q$169)</f>
        <v>0</v>
      </c>
      <c r="L7027" s="490">
        <f>IF(ISBLANK('ADD10'!$W$169),"##BLANK",'ADD10'!$W$169)</f>
        <v>0</v>
      </c>
      <c r="M7027" s="490">
        <f>IF(ISBLANK('ADD10'!$AC$169),"##BLANK",'ADD10'!$AC$169)</f>
        <v>0</v>
      </c>
      <c r="N7027" s="490">
        <f>IF(ISBLANK('ADD10'!$AI$169),"##BLANK",'ADD10'!$AI$169)</f>
        <v>0</v>
      </c>
      <c r="O7027" s="490">
        <f>IF(ISBLANK('ADD10'!$AO$169),"##BLANK",'ADD10'!$AO$169)</f>
        <v>0</v>
      </c>
    </row>
    <row r="7028" spans="2:15" x14ac:dyDescent="0.2">
      <c r="B7028" s="149" t="str">
        <f>UPPER('ADD10'!$BE$169)</f>
        <v>CWW17_156SWD_PR24_POSTFS</v>
      </c>
      <c r="C7028" s="149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8" s="149" t="str">
        <f>'ADD10'!$C$169</f>
        <v>£m</v>
      </c>
      <c r="E7028" s="149" t="s">
        <v>145</v>
      </c>
      <c r="I7028" s="490">
        <f>IF(ISBLANK('ADD10'!$F$169),"##BLANK",'ADD10'!$F$169)</f>
        <v>0</v>
      </c>
      <c r="J7028" s="490">
        <f>IF(ISBLANK('ADD10'!$L$169),"##BLANK",'ADD10'!$L$169)</f>
        <v>0</v>
      </c>
      <c r="K7028" s="490">
        <f>IF(ISBLANK('ADD10'!$R$169),"##BLANK",'ADD10'!$R$169)</f>
        <v>0</v>
      </c>
      <c r="L7028" s="490">
        <f>IF(ISBLANK('ADD10'!$X$169),"##BLANK",'ADD10'!$X$169)</f>
        <v>0</v>
      </c>
      <c r="M7028" s="490">
        <f>IF(ISBLANK('ADD10'!$AD$169),"##BLANK",'ADD10'!$AD$169)</f>
        <v>0</v>
      </c>
      <c r="N7028" s="490">
        <f>IF(ISBLANK('ADD10'!$AJ$169),"##BLANK",'ADD10'!$AJ$169)</f>
        <v>0</v>
      </c>
      <c r="O7028" s="490">
        <f>IF(ISBLANK('ADD10'!$AP$169),"##BLANK",'ADD10'!$AP$169)</f>
        <v>0</v>
      </c>
    </row>
    <row r="7029" spans="2:15" x14ac:dyDescent="0.2">
      <c r="B7029" s="149" t="str">
        <f>UPPER('ADD10'!$BF$169)</f>
        <v>CWW17_156HD_PR24_POSTFS</v>
      </c>
      <c r="C7029" s="149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9" s="149" t="str">
        <f>'ADD10'!$C$169</f>
        <v>£m</v>
      </c>
      <c r="E7029" s="149" t="s">
        <v>145</v>
      </c>
      <c r="I7029" s="490">
        <f>IF(ISBLANK('ADD10'!$G$169),"##BLANK",'ADD10'!$G$169)</f>
        <v>0</v>
      </c>
      <c r="J7029" s="490">
        <f>IF(ISBLANK('ADD10'!$M$169),"##BLANK",'ADD10'!$M$169)</f>
        <v>0</v>
      </c>
      <c r="K7029" s="490">
        <f>IF(ISBLANK('ADD10'!$S$169),"##BLANK",'ADD10'!$S$169)</f>
        <v>0</v>
      </c>
      <c r="L7029" s="490">
        <f>IF(ISBLANK('ADD10'!$Y$169),"##BLANK",'ADD10'!$Y$169)</f>
        <v>0</v>
      </c>
      <c r="M7029" s="490">
        <f>IF(ISBLANK('ADD10'!$AE$169),"##BLANK",'ADD10'!$AE$169)</f>
        <v>0</v>
      </c>
      <c r="N7029" s="490">
        <f>IF(ISBLANK('ADD10'!$AK$169),"##BLANK",'ADD10'!$AK$169)</f>
        <v>0</v>
      </c>
      <c r="O7029" s="490">
        <f>IF(ISBLANK('ADD10'!$AQ$169),"##BLANK",'ADD10'!$AQ$169)</f>
        <v>0</v>
      </c>
    </row>
    <row r="7030" spans="2:15" x14ac:dyDescent="0.2">
      <c r="B7030" s="149" t="str">
        <f>UPPER('ADD10'!$BG$169)</f>
        <v>CWW17_156STD_PR24_POSTFS</v>
      </c>
      <c r="C7030" s="149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30" s="149" t="str">
        <f>'ADD10'!$C$169</f>
        <v>£m</v>
      </c>
      <c r="E7030" s="149" t="s">
        <v>145</v>
      </c>
      <c r="I7030" s="490">
        <f>IF(ISBLANK('ADD10'!$H$169),"##BLANK",'ADD10'!$H$169)</f>
        <v>0</v>
      </c>
      <c r="J7030" s="490">
        <f>IF(ISBLANK('ADD10'!$N$169),"##BLANK",'ADD10'!$N$169)</f>
        <v>0</v>
      </c>
      <c r="K7030" s="490">
        <f>IF(ISBLANK('ADD10'!$T$169),"##BLANK",'ADD10'!$T$169)</f>
        <v>0</v>
      </c>
      <c r="L7030" s="490">
        <f>IF(ISBLANK('ADD10'!$Z$169),"##BLANK",'ADD10'!$Z$169)</f>
        <v>0</v>
      </c>
      <c r="M7030" s="490">
        <f>IF(ISBLANK('ADD10'!$AF$169),"##BLANK",'ADD10'!$AF$169)</f>
        <v>0</v>
      </c>
      <c r="N7030" s="490">
        <f>IF(ISBLANK('ADD10'!$AL$169),"##BLANK",'ADD10'!$AL$169)</f>
        <v>0</v>
      </c>
      <c r="O7030" s="490">
        <f>IF(ISBLANK('ADD10'!$AR$169),"##BLANK",'ADD10'!$AR$169)</f>
        <v>0</v>
      </c>
    </row>
    <row r="7031" spans="2:15" x14ac:dyDescent="0.2">
      <c r="B7031" s="149" t="str">
        <f>UPPER('ADD10'!$BH$169)</f>
        <v>CWW17_156SLT_PR24_POSTFS</v>
      </c>
      <c r="C7031" s="149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31" s="149" t="str">
        <f>'ADD10'!$C$169</f>
        <v>£m</v>
      </c>
      <c r="E7031" s="149" t="s">
        <v>145</v>
      </c>
      <c r="I7031" s="490">
        <f>IF(ISBLANK('ADD10'!$I$169),"##BLANK",'ADD10'!$I$169)</f>
        <v>0</v>
      </c>
      <c r="J7031" s="490">
        <f>IF(ISBLANK('ADD10'!$O$169),"##BLANK",'ADD10'!$O$169)</f>
        <v>0</v>
      </c>
      <c r="K7031" s="490">
        <f>IF(ISBLANK('ADD10'!$U$169),"##BLANK",'ADD10'!$U$169)</f>
        <v>0</v>
      </c>
      <c r="L7031" s="490">
        <f>IF(ISBLANK('ADD10'!$AA$169),"##BLANK",'ADD10'!$AA$169)</f>
        <v>0</v>
      </c>
      <c r="M7031" s="490">
        <f>IF(ISBLANK('ADD10'!$AG$169),"##BLANK",'ADD10'!$AG$169)</f>
        <v>0</v>
      </c>
      <c r="N7031" s="490">
        <f>IF(ISBLANK('ADD10'!$AM$169),"##BLANK",'ADD10'!$AM$169)</f>
        <v>0</v>
      </c>
      <c r="O7031" s="490">
        <f>IF(ISBLANK('ADD10'!$AS$169),"##BLANK",'ADD10'!$AS$169)</f>
        <v>0</v>
      </c>
    </row>
    <row r="7032" spans="2:15" x14ac:dyDescent="0.2">
      <c r="B7032" s="149" t="str">
        <f>UPPER('ADD10'!$BI$169)</f>
        <v>CWW17_156TOT_PR24_POSTFS</v>
      </c>
      <c r="C7032" s="149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2" s="149" t="str">
        <f>'ADD10'!$C$169</f>
        <v>£m</v>
      </c>
      <c r="E7032" s="149" t="s">
        <v>145</v>
      </c>
      <c r="I7032" s="490">
        <f>IF(ISBLANK('ADD10'!$J$169),"##BLANK",'ADD10'!$J$169)</f>
        <v>0</v>
      </c>
      <c r="J7032" s="490">
        <f>IF(ISBLANK('ADD10'!$P$169),"##BLANK",'ADD10'!$P$169)</f>
        <v>0</v>
      </c>
      <c r="K7032" s="490">
        <f>IF(ISBLANK('ADD10'!$V$169),"##BLANK",'ADD10'!$V$169)</f>
        <v>0</v>
      </c>
      <c r="L7032" s="490">
        <f>IF(ISBLANK('ADD10'!$AB$169),"##BLANK",'ADD10'!$AB$169)</f>
        <v>0</v>
      </c>
      <c r="M7032" s="490">
        <f>IF(ISBLANK('ADD10'!$AH$169),"##BLANK",'ADD10'!$AH$169)</f>
        <v>0</v>
      </c>
      <c r="N7032" s="490">
        <f>IF(ISBLANK('ADD10'!$AN$169),"##BLANK",'ADD10'!$AN$169)</f>
        <v>0</v>
      </c>
      <c r="O7032" s="490">
        <f>IF(ISBLANK('ADD10'!$AT$169),"##BLANK",'ADD10'!$AT$169)</f>
        <v>0</v>
      </c>
    </row>
    <row r="7033" spans="2:15" x14ac:dyDescent="0.2">
      <c r="B7033" s="149" t="str">
        <f>UPPER('ADD10'!$BD$170)</f>
        <v>CWW17_157FL_PR24_POSTFS</v>
      </c>
      <c r="C7033" s="149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3" s="149" t="str">
        <f>'ADD10'!$C$170</f>
        <v>£m</v>
      </c>
      <c r="E7033" s="149" t="s">
        <v>145</v>
      </c>
      <c r="I7033" s="490">
        <f>IF(ISBLANK('ADD10'!$E$170),"##BLANK",'ADD10'!$E$170)</f>
        <v>0</v>
      </c>
      <c r="J7033" s="490">
        <f>IF(ISBLANK('ADD10'!$K$170),"##BLANK",'ADD10'!$K$170)</f>
        <v>0</v>
      </c>
      <c r="K7033" s="490">
        <f>IF(ISBLANK('ADD10'!$Q$170),"##BLANK",'ADD10'!$Q$170)</f>
        <v>0</v>
      </c>
      <c r="L7033" s="490">
        <f>IF(ISBLANK('ADD10'!$W$170),"##BLANK",'ADD10'!$W$170)</f>
        <v>0</v>
      </c>
      <c r="M7033" s="490">
        <f>IF(ISBLANK('ADD10'!$AC$170),"##BLANK",'ADD10'!$AC$170)</f>
        <v>0</v>
      </c>
      <c r="N7033" s="490">
        <f>IF(ISBLANK('ADD10'!$AI$170),"##BLANK",'ADD10'!$AI$170)</f>
        <v>0</v>
      </c>
      <c r="O7033" s="490">
        <f>IF(ISBLANK('ADD10'!$AO$170),"##BLANK",'ADD10'!$AO$170)</f>
        <v>0</v>
      </c>
    </row>
    <row r="7034" spans="2:15" x14ac:dyDescent="0.2">
      <c r="B7034" s="149" t="str">
        <f>UPPER('ADD10'!$BE$170)</f>
        <v>CWW17_157SWD_PR24_POSTFS</v>
      </c>
      <c r="C7034" s="149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4" s="149" t="str">
        <f>'ADD10'!$C$170</f>
        <v>£m</v>
      </c>
      <c r="E7034" s="149" t="s">
        <v>145</v>
      </c>
      <c r="I7034" s="490">
        <f>IF(ISBLANK('ADD10'!$F$170),"##BLANK",'ADD10'!$F$170)</f>
        <v>0</v>
      </c>
      <c r="J7034" s="490">
        <f>IF(ISBLANK('ADD10'!$L$170),"##BLANK",'ADD10'!$L$170)</f>
        <v>0</v>
      </c>
      <c r="K7034" s="490">
        <f>IF(ISBLANK('ADD10'!$R$170),"##BLANK",'ADD10'!$R$170)</f>
        <v>0</v>
      </c>
      <c r="L7034" s="490">
        <f>IF(ISBLANK('ADD10'!$X$170),"##BLANK",'ADD10'!$X$170)</f>
        <v>0</v>
      </c>
      <c r="M7034" s="490">
        <f>IF(ISBLANK('ADD10'!$AD$170),"##BLANK",'ADD10'!$AD$170)</f>
        <v>0</v>
      </c>
      <c r="N7034" s="490">
        <f>IF(ISBLANK('ADD10'!$AJ$170),"##BLANK",'ADD10'!$AJ$170)</f>
        <v>0</v>
      </c>
      <c r="O7034" s="490">
        <f>IF(ISBLANK('ADD10'!$AP$170),"##BLANK",'ADD10'!$AP$170)</f>
        <v>0</v>
      </c>
    </row>
    <row r="7035" spans="2:15" x14ac:dyDescent="0.2">
      <c r="B7035" s="149" t="str">
        <f>UPPER('ADD10'!$BF$170)</f>
        <v>CWW17_157HD_PR24_POSTFS</v>
      </c>
      <c r="C7035" s="149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5" s="149" t="str">
        <f>'ADD10'!$C$170</f>
        <v>£m</v>
      </c>
      <c r="E7035" s="149" t="s">
        <v>145</v>
      </c>
      <c r="I7035" s="490">
        <f>IF(ISBLANK('ADD10'!$G$170),"##BLANK",'ADD10'!$G$170)</f>
        <v>0</v>
      </c>
      <c r="J7035" s="490">
        <f>IF(ISBLANK('ADD10'!$M$170),"##BLANK",'ADD10'!$M$170)</f>
        <v>0</v>
      </c>
      <c r="K7035" s="490">
        <f>IF(ISBLANK('ADD10'!$S$170),"##BLANK",'ADD10'!$S$170)</f>
        <v>0</v>
      </c>
      <c r="L7035" s="490">
        <f>IF(ISBLANK('ADD10'!$Y$170),"##BLANK",'ADD10'!$Y$170)</f>
        <v>0</v>
      </c>
      <c r="M7035" s="490">
        <f>IF(ISBLANK('ADD10'!$AE$170),"##BLANK",'ADD10'!$AE$170)</f>
        <v>0</v>
      </c>
      <c r="N7035" s="490">
        <f>IF(ISBLANK('ADD10'!$AK$170),"##BLANK",'ADD10'!$AK$170)</f>
        <v>0</v>
      </c>
      <c r="O7035" s="490">
        <f>IF(ISBLANK('ADD10'!$AQ$170),"##BLANK",'ADD10'!$AQ$170)</f>
        <v>0</v>
      </c>
    </row>
    <row r="7036" spans="2:15" x14ac:dyDescent="0.2">
      <c r="B7036" s="149" t="str">
        <f>UPPER('ADD10'!$BG$170)</f>
        <v>CWW17_157STD_PR24_POSTFS</v>
      </c>
      <c r="C7036" s="149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6" s="149" t="str">
        <f>'ADD10'!$C$170</f>
        <v>£m</v>
      </c>
      <c r="E7036" s="149" t="s">
        <v>145</v>
      </c>
      <c r="I7036" s="490">
        <f>IF(ISBLANK('ADD10'!$H$170),"##BLANK",'ADD10'!$H$170)</f>
        <v>0</v>
      </c>
      <c r="J7036" s="490">
        <f>IF(ISBLANK('ADD10'!$N$170),"##BLANK",'ADD10'!$N$170)</f>
        <v>0</v>
      </c>
      <c r="K7036" s="490">
        <f>IF(ISBLANK('ADD10'!$T$170),"##BLANK",'ADD10'!$T$170)</f>
        <v>0</v>
      </c>
      <c r="L7036" s="490">
        <f>IF(ISBLANK('ADD10'!$Z$170),"##BLANK",'ADD10'!$Z$170)</f>
        <v>0</v>
      </c>
      <c r="M7036" s="490">
        <f>IF(ISBLANK('ADD10'!$AF$170),"##BLANK",'ADD10'!$AF$170)</f>
        <v>0</v>
      </c>
      <c r="N7036" s="490">
        <f>IF(ISBLANK('ADD10'!$AL$170),"##BLANK",'ADD10'!$AL$170)</f>
        <v>0</v>
      </c>
      <c r="O7036" s="490">
        <f>IF(ISBLANK('ADD10'!$AR$170),"##BLANK",'ADD10'!$AR$170)</f>
        <v>0</v>
      </c>
    </row>
    <row r="7037" spans="2:15" x14ac:dyDescent="0.2">
      <c r="B7037" s="149" t="str">
        <f>UPPER('ADD10'!$BH$170)</f>
        <v>CWW17_157SLT_PR24_POSTFS</v>
      </c>
      <c r="C7037" s="149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7" s="149" t="str">
        <f>'ADD10'!$C$170</f>
        <v>£m</v>
      </c>
      <c r="E7037" s="149" t="s">
        <v>145</v>
      </c>
      <c r="I7037" s="490">
        <f>IF(ISBLANK('ADD10'!$I$170),"##BLANK",'ADD10'!$I$170)</f>
        <v>0</v>
      </c>
      <c r="J7037" s="490">
        <f>IF(ISBLANK('ADD10'!$O$170),"##BLANK",'ADD10'!$O$170)</f>
        <v>0</v>
      </c>
      <c r="K7037" s="490">
        <f>IF(ISBLANK('ADD10'!$U$170),"##BLANK",'ADD10'!$U$170)</f>
        <v>0</v>
      </c>
      <c r="L7037" s="490">
        <f>IF(ISBLANK('ADD10'!$AA$170),"##BLANK",'ADD10'!$AA$170)</f>
        <v>0</v>
      </c>
      <c r="M7037" s="490">
        <f>IF(ISBLANK('ADD10'!$AG$170),"##BLANK",'ADD10'!$AG$170)</f>
        <v>0</v>
      </c>
      <c r="N7037" s="490">
        <f>IF(ISBLANK('ADD10'!$AM$170),"##BLANK",'ADD10'!$AM$170)</f>
        <v>0</v>
      </c>
      <c r="O7037" s="490">
        <f>IF(ISBLANK('ADD10'!$AS$170),"##BLANK",'ADD10'!$AS$170)</f>
        <v>0</v>
      </c>
    </row>
    <row r="7038" spans="2:15" x14ac:dyDescent="0.2">
      <c r="B7038" s="149" t="str">
        <f>UPPER('ADD10'!$BI$170)</f>
        <v>CWW17_157TOT_PR24_POSTFS</v>
      </c>
      <c r="C7038" s="149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8" s="149" t="str">
        <f>'ADD10'!$C$170</f>
        <v>£m</v>
      </c>
      <c r="E7038" s="149" t="s">
        <v>145</v>
      </c>
      <c r="I7038" s="490">
        <f>IF(ISBLANK('ADD10'!$J$170),"##BLANK",'ADD10'!$J$170)</f>
        <v>0</v>
      </c>
      <c r="J7038" s="490">
        <f>IF(ISBLANK('ADD10'!$P$170),"##BLANK",'ADD10'!$P$170)</f>
        <v>0</v>
      </c>
      <c r="K7038" s="490">
        <f>IF(ISBLANK('ADD10'!$V$170),"##BLANK",'ADD10'!$V$170)</f>
        <v>0</v>
      </c>
      <c r="L7038" s="490">
        <f>IF(ISBLANK('ADD10'!$AB$170),"##BLANK",'ADD10'!$AB$170)</f>
        <v>0</v>
      </c>
      <c r="M7038" s="490">
        <f>IF(ISBLANK('ADD10'!$AH$170),"##BLANK",'ADD10'!$AH$170)</f>
        <v>0</v>
      </c>
      <c r="N7038" s="490">
        <f>IF(ISBLANK('ADD10'!$AN$170),"##BLANK",'ADD10'!$AN$170)</f>
        <v>0</v>
      </c>
      <c r="O7038" s="490">
        <f>IF(ISBLANK('ADD10'!$AT$170),"##BLANK",'ADD10'!$AT$170)</f>
        <v>0</v>
      </c>
    </row>
    <row r="7039" spans="2:15" x14ac:dyDescent="0.2">
      <c r="B7039" s="149" t="str">
        <f>UPPER('ADD10'!$BD$171)</f>
        <v>CWW17_158FL_PR24_POSTFS</v>
      </c>
      <c r="C7039" s="149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9" s="149" t="str">
        <f>'ADD10'!$C$171</f>
        <v>£m</v>
      </c>
      <c r="E7039" s="149" t="s">
        <v>145</v>
      </c>
      <c r="I7039" s="490">
        <f>IF(ISBLANK('ADD10'!$E$171),"##BLANK",'ADD10'!$E$171)</f>
        <v>0</v>
      </c>
      <c r="J7039" s="490">
        <f>IF(ISBLANK('ADD10'!$K$171),"##BLANK",'ADD10'!$K$171)</f>
        <v>0</v>
      </c>
      <c r="K7039" s="490">
        <f>IF(ISBLANK('ADD10'!$Q$171),"##BLANK",'ADD10'!$Q$171)</f>
        <v>0</v>
      </c>
      <c r="L7039" s="490">
        <f>IF(ISBLANK('ADD10'!$W$171),"##BLANK",'ADD10'!$W$171)</f>
        <v>0</v>
      </c>
      <c r="M7039" s="490">
        <f>IF(ISBLANK('ADD10'!$AC$171),"##BLANK",'ADD10'!$AC$171)</f>
        <v>0</v>
      </c>
      <c r="N7039" s="490">
        <f>IF(ISBLANK('ADD10'!$AI$171),"##BLANK",'ADD10'!$AI$171)</f>
        <v>0</v>
      </c>
      <c r="O7039" s="490">
        <f>IF(ISBLANK('ADD10'!$AO$171),"##BLANK",'ADD10'!$AO$171)</f>
        <v>0</v>
      </c>
    </row>
    <row r="7040" spans="2:15" x14ac:dyDescent="0.2">
      <c r="B7040" s="149" t="str">
        <f>UPPER('ADD10'!$BE$171)</f>
        <v>CWW17_158SWD_PR24_POSTFS</v>
      </c>
      <c r="C7040" s="149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40" s="149" t="str">
        <f>'ADD10'!$C$171</f>
        <v>£m</v>
      </c>
      <c r="E7040" s="149" t="s">
        <v>145</v>
      </c>
      <c r="I7040" s="490">
        <f>IF(ISBLANK('ADD10'!$F$171),"##BLANK",'ADD10'!$F$171)</f>
        <v>0</v>
      </c>
      <c r="J7040" s="490">
        <f>IF(ISBLANK('ADD10'!$L$171),"##BLANK",'ADD10'!$L$171)</f>
        <v>0</v>
      </c>
      <c r="K7040" s="490">
        <f>IF(ISBLANK('ADD10'!$R$171),"##BLANK",'ADD10'!$R$171)</f>
        <v>0</v>
      </c>
      <c r="L7040" s="490">
        <f>IF(ISBLANK('ADD10'!$X$171),"##BLANK",'ADD10'!$X$171)</f>
        <v>0</v>
      </c>
      <c r="M7040" s="490">
        <f>IF(ISBLANK('ADD10'!$AD$171),"##BLANK",'ADD10'!$AD$171)</f>
        <v>0</v>
      </c>
      <c r="N7040" s="490">
        <f>IF(ISBLANK('ADD10'!$AJ$171),"##BLANK",'ADD10'!$AJ$171)</f>
        <v>0</v>
      </c>
      <c r="O7040" s="490">
        <f>IF(ISBLANK('ADD10'!$AP$171),"##BLANK",'ADD10'!$AP$171)</f>
        <v>0</v>
      </c>
    </row>
    <row r="7041" spans="2:15" x14ac:dyDescent="0.2">
      <c r="B7041" s="149" t="str">
        <f>UPPER('ADD10'!$BF$171)</f>
        <v>CWW17_158HD_PR24_POSTFS</v>
      </c>
      <c r="C7041" s="149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41" s="149" t="str">
        <f>'ADD10'!$C$171</f>
        <v>£m</v>
      </c>
      <c r="E7041" s="149" t="s">
        <v>145</v>
      </c>
      <c r="I7041" s="490">
        <f>IF(ISBLANK('ADD10'!$G$171),"##BLANK",'ADD10'!$G$171)</f>
        <v>0</v>
      </c>
      <c r="J7041" s="490">
        <f>IF(ISBLANK('ADD10'!$M$171),"##BLANK",'ADD10'!$M$171)</f>
        <v>0</v>
      </c>
      <c r="K7041" s="490">
        <f>IF(ISBLANK('ADD10'!$S$171),"##BLANK",'ADD10'!$S$171)</f>
        <v>0</v>
      </c>
      <c r="L7041" s="490">
        <f>IF(ISBLANK('ADD10'!$Y$171),"##BLANK",'ADD10'!$Y$171)</f>
        <v>0</v>
      </c>
      <c r="M7041" s="490">
        <f>IF(ISBLANK('ADD10'!$AE$171),"##BLANK",'ADD10'!$AE$171)</f>
        <v>0</v>
      </c>
      <c r="N7041" s="490">
        <f>IF(ISBLANK('ADD10'!$AK$171),"##BLANK",'ADD10'!$AK$171)</f>
        <v>0</v>
      </c>
      <c r="O7041" s="490">
        <f>IF(ISBLANK('ADD10'!$AQ$171),"##BLANK",'ADD10'!$AQ$171)</f>
        <v>0</v>
      </c>
    </row>
    <row r="7042" spans="2:15" x14ac:dyDescent="0.2">
      <c r="B7042" s="149" t="str">
        <f>UPPER('ADD10'!$BG$171)</f>
        <v>CWW17_158STD_PR24_POSTFS</v>
      </c>
      <c r="C7042" s="149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2" s="149" t="str">
        <f>'ADD10'!$C$171</f>
        <v>£m</v>
      </c>
      <c r="E7042" s="149" t="s">
        <v>145</v>
      </c>
      <c r="I7042" s="490">
        <f>IF(ISBLANK('ADD10'!$H$171),"##BLANK",'ADD10'!$H$171)</f>
        <v>0</v>
      </c>
      <c r="J7042" s="490">
        <f>IF(ISBLANK('ADD10'!$N$171),"##BLANK",'ADD10'!$N$171)</f>
        <v>0</v>
      </c>
      <c r="K7042" s="490">
        <f>IF(ISBLANK('ADD10'!$T$171),"##BLANK",'ADD10'!$T$171)</f>
        <v>0</v>
      </c>
      <c r="L7042" s="490">
        <f>IF(ISBLANK('ADD10'!$Z$171),"##BLANK",'ADD10'!$Z$171)</f>
        <v>0</v>
      </c>
      <c r="M7042" s="490">
        <f>IF(ISBLANK('ADD10'!$AF$171),"##BLANK",'ADD10'!$AF$171)</f>
        <v>0</v>
      </c>
      <c r="N7042" s="490">
        <f>IF(ISBLANK('ADD10'!$AL$171),"##BLANK",'ADD10'!$AL$171)</f>
        <v>0</v>
      </c>
      <c r="O7042" s="490">
        <f>IF(ISBLANK('ADD10'!$AR$171),"##BLANK",'ADD10'!$AR$171)</f>
        <v>0</v>
      </c>
    </row>
    <row r="7043" spans="2:15" x14ac:dyDescent="0.2">
      <c r="B7043" s="149" t="str">
        <f>UPPER('ADD10'!$BH$171)</f>
        <v>CWW17_158SLT_PR24_POSTFS</v>
      </c>
      <c r="C7043" s="149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3" s="149" t="str">
        <f>'ADD10'!$C$171</f>
        <v>£m</v>
      </c>
      <c r="E7043" s="149" t="s">
        <v>145</v>
      </c>
      <c r="I7043" s="490">
        <f>IF(ISBLANK('ADD10'!$I$171),"##BLANK",'ADD10'!$I$171)</f>
        <v>0</v>
      </c>
      <c r="J7043" s="490">
        <f>IF(ISBLANK('ADD10'!$O$171),"##BLANK",'ADD10'!$O$171)</f>
        <v>0</v>
      </c>
      <c r="K7043" s="490">
        <f>IF(ISBLANK('ADD10'!$U$171),"##BLANK",'ADD10'!$U$171)</f>
        <v>0</v>
      </c>
      <c r="L7043" s="490">
        <f>IF(ISBLANK('ADD10'!$AA$171),"##BLANK",'ADD10'!$AA$171)</f>
        <v>0</v>
      </c>
      <c r="M7043" s="490">
        <f>IF(ISBLANK('ADD10'!$AG$171),"##BLANK",'ADD10'!$AG$171)</f>
        <v>0</v>
      </c>
      <c r="N7043" s="490">
        <f>IF(ISBLANK('ADD10'!$AM$171),"##BLANK",'ADD10'!$AM$171)</f>
        <v>0</v>
      </c>
      <c r="O7043" s="490">
        <f>IF(ISBLANK('ADD10'!$AS$171),"##BLANK",'ADD10'!$AS$171)</f>
        <v>0</v>
      </c>
    </row>
    <row r="7044" spans="2:15" x14ac:dyDescent="0.2">
      <c r="B7044" s="149" t="str">
        <f>UPPER('ADD10'!$BI$171)</f>
        <v>CWW17_158TOT_PR24_POSTFS</v>
      </c>
      <c r="C7044" s="149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4" s="149" t="str">
        <f>'ADD10'!$C$171</f>
        <v>£m</v>
      </c>
      <c r="E7044" s="149" t="s">
        <v>145</v>
      </c>
      <c r="I7044" s="490">
        <f>IF(ISBLANK('ADD10'!$J$171),"##BLANK",'ADD10'!$J$171)</f>
        <v>0</v>
      </c>
      <c r="J7044" s="490">
        <f>IF(ISBLANK('ADD10'!$P$171),"##BLANK",'ADD10'!$P$171)</f>
        <v>0</v>
      </c>
      <c r="K7044" s="490">
        <f>IF(ISBLANK('ADD10'!$V$171),"##BLANK",'ADD10'!$V$171)</f>
        <v>0</v>
      </c>
      <c r="L7044" s="490">
        <f>IF(ISBLANK('ADD10'!$AB$171),"##BLANK",'ADD10'!$AB$171)</f>
        <v>0</v>
      </c>
      <c r="M7044" s="490">
        <f>IF(ISBLANK('ADD10'!$AH$171),"##BLANK",'ADD10'!$AH$171)</f>
        <v>0</v>
      </c>
      <c r="N7044" s="490">
        <f>IF(ISBLANK('ADD10'!$AN$171),"##BLANK",'ADD10'!$AN$171)</f>
        <v>0</v>
      </c>
      <c r="O7044" s="490">
        <f>IF(ISBLANK('ADD10'!$AT$171),"##BLANK",'ADD10'!$AT$171)</f>
        <v>0</v>
      </c>
    </row>
    <row r="7045" spans="2:15" x14ac:dyDescent="0.2">
      <c r="B7045" s="149" t="str">
        <f>UPPER('ADD10'!$BD$172)</f>
        <v>CWW17_159FL_PR24_POSTFS</v>
      </c>
      <c r="C7045" s="149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5" s="149" t="str">
        <f>'ADD10'!$C$172</f>
        <v>£m</v>
      </c>
      <c r="E7045" s="149" t="s">
        <v>145</v>
      </c>
      <c r="I7045" s="490">
        <f>IF(ISBLANK('ADD10'!$E$172),"##BLANK",'ADD10'!$E$172)</f>
        <v>0</v>
      </c>
      <c r="J7045" s="490">
        <f>IF(ISBLANK('ADD10'!$K$172),"##BLANK",'ADD10'!$K$172)</f>
        <v>0</v>
      </c>
      <c r="K7045" s="490">
        <f>IF(ISBLANK('ADD10'!$Q$172),"##BLANK",'ADD10'!$Q$172)</f>
        <v>0</v>
      </c>
      <c r="L7045" s="490">
        <f>IF(ISBLANK('ADD10'!$W$172),"##BLANK",'ADD10'!$W$172)</f>
        <v>0</v>
      </c>
      <c r="M7045" s="490">
        <f>IF(ISBLANK('ADD10'!$AC$172),"##BLANK",'ADD10'!$AC$172)</f>
        <v>0</v>
      </c>
      <c r="N7045" s="490">
        <f>IF(ISBLANK('ADD10'!$AI$172),"##BLANK",'ADD10'!$AI$172)</f>
        <v>0</v>
      </c>
      <c r="O7045" s="490">
        <f>IF(ISBLANK('ADD10'!$AO$172),"##BLANK",'ADD10'!$AO$172)</f>
        <v>0</v>
      </c>
    </row>
    <row r="7046" spans="2:15" x14ac:dyDescent="0.2">
      <c r="B7046" s="149" t="str">
        <f>UPPER('ADD10'!$BE$172)</f>
        <v>CWW17_159SWD_PR24_POSTFS</v>
      </c>
      <c r="C7046" s="149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6" s="149" t="str">
        <f>'ADD10'!$C$172</f>
        <v>£m</v>
      </c>
      <c r="E7046" s="149" t="s">
        <v>145</v>
      </c>
      <c r="I7046" s="490">
        <f>IF(ISBLANK('ADD10'!$F$172),"##BLANK",'ADD10'!$F$172)</f>
        <v>0</v>
      </c>
      <c r="J7046" s="490">
        <f>IF(ISBLANK('ADD10'!$L$172),"##BLANK",'ADD10'!$L$172)</f>
        <v>0</v>
      </c>
      <c r="K7046" s="490">
        <f>IF(ISBLANK('ADD10'!$R$172),"##BLANK",'ADD10'!$R$172)</f>
        <v>0</v>
      </c>
      <c r="L7046" s="490">
        <f>IF(ISBLANK('ADD10'!$X$172),"##BLANK",'ADD10'!$X$172)</f>
        <v>0</v>
      </c>
      <c r="M7046" s="490">
        <f>IF(ISBLANK('ADD10'!$AD$172),"##BLANK",'ADD10'!$AD$172)</f>
        <v>0</v>
      </c>
      <c r="N7046" s="490">
        <f>IF(ISBLANK('ADD10'!$AJ$172),"##BLANK",'ADD10'!$AJ$172)</f>
        <v>0</v>
      </c>
      <c r="O7046" s="490">
        <f>IF(ISBLANK('ADD10'!$AP$172),"##BLANK",'ADD10'!$AP$172)</f>
        <v>0</v>
      </c>
    </row>
    <row r="7047" spans="2:15" x14ac:dyDescent="0.2">
      <c r="B7047" s="149" t="str">
        <f>UPPER('ADD10'!$BF$172)</f>
        <v>CWW17_159HD_PR24_POSTFS</v>
      </c>
      <c r="C7047" s="149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7" s="149" t="str">
        <f>'ADD10'!$C$172</f>
        <v>£m</v>
      </c>
      <c r="E7047" s="149" t="s">
        <v>145</v>
      </c>
      <c r="I7047" s="490">
        <f>IF(ISBLANK('ADD10'!$G$172),"##BLANK",'ADD10'!$G$172)</f>
        <v>0</v>
      </c>
      <c r="J7047" s="490">
        <f>IF(ISBLANK('ADD10'!$M$172),"##BLANK",'ADD10'!$M$172)</f>
        <v>0</v>
      </c>
      <c r="K7047" s="490">
        <f>IF(ISBLANK('ADD10'!$S$172),"##BLANK",'ADD10'!$S$172)</f>
        <v>0</v>
      </c>
      <c r="L7047" s="490">
        <f>IF(ISBLANK('ADD10'!$Y$172),"##BLANK",'ADD10'!$Y$172)</f>
        <v>0</v>
      </c>
      <c r="M7047" s="490">
        <f>IF(ISBLANK('ADD10'!$AE$172),"##BLANK",'ADD10'!$AE$172)</f>
        <v>0</v>
      </c>
      <c r="N7047" s="490">
        <f>IF(ISBLANK('ADD10'!$AK$172),"##BLANK",'ADD10'!$AK$172)</f>
        <v>0</v>
      </c>
      <c r="O7047" s="490">
        <f>IF(ISBLANK('ADD10'!$AQ$172),"##BLANK",'ADD10'!$AQ$172)</f>
        <v>0</v>
      </c>
    </row>
    <row r="7048" spans="2:15" x14ac:dyDescent="0.2">
      <c r="B7048" s="149" t="str">
        <f>UPPER('ADD10'!$BG$172)</f>
        <v>CWW17_159STD_PR24_POSTFS</v>
      </c>
      <c r="C7048" s="149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8" s="149" t="str">
        <f>'ADD10'!$C$172</f>
        <v>£m</v>
      </c>
      <c r="E7048" s="149" t="s">
        <v>145</v>
      </c>
      <c r="I7048" s="490">
        <f>IF(ISBLANK('ADD10'!$H$172),"##BLANK",'ADD10'!$H$172)</f>
        <v>0</v>
      </c>
      <c r="J7048" s="490">
        <f>IF(ISBLANK('ADD10'!$N$172),"##BLANK",'ADD10'!$N$172)</f>
        <v>0</v>
      </c>
      <c r="K7048" s="490">
        <f>IF(ISBLANK('ADD10'!$T$172),"##BLANK",'ADD10'!$T$172)</f>
        <v>0</v>
      </c>
      <c r="L7048" s="490">
        <f>IF(ISBLANK('ADD10'!$Z$172),"##BLANK",'ADD10'!$Z$172)</f>
        <v>0</v>
      </c>
      <c r="M7048" s="490">
        <f>IF(ISBLANK('ADD10'!$AF$172),"##BLANK",'ADD10'!$AF$172)</f>
        <v>0</v>
      </c>
      <c r="N7048" s="490">
        <f>IF(ISBLANK('ADD10'!$AL$172),"##BLANK",'ADD10'!$AL$172)</f>
        <v>0</v>
      </c>
      <c r="O7048" s="490">
        <f>IF(ISBLANK('ADD10'!$AR$172),"##BLANK",'ADD10'!$AR$172)</f>
        <v>0</v>
      </c>
    </row>
    <row r="7049" spans="2:15" x14ac:dyDescent="0.2">
      <c r="B7049" s="149" t="str">
        <f>UPPER('ADD10'!$BH$172)</f>
        <v>CWW17_159SLT_PR24_POSTFS</v>
      </c>
      <c r="C7049" s="149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9" s="149" t="str">
        <f>'ADD10'!$C$172</f>
        <v>£m</v>
      </c>
      <c r="E7049" s="149" t="s">
        <v>145</v>
      </c>
      <c r="I7049" s="490">
        <f>IF(ISBLANK('ADD10'!$I$172),"##BLANK",'ADD10'!$I$172)</f>
        <v>0</v>
      </c>
      <c r="J7049" s="490">
        <f>IF(ISBLANK('ADD10'!$O$172),"##BLANK",'ADD10'!$O$172)</f>
        <v>0</v>
      </c>
      <c r="K7049" s="490">
        <f>IF(ISBLANK('ADD10'!$U$172),"##BLANK",'ADD10'!$U$172)</f>
        <v>0</v>
      </c>
      <c r="L7049" s="490">
        <f>IF(ISBLANK('ADD10'!$AA$172),"##BLANK",'ADD10'!$AA$172)</f>
        <v>0</v>
      </c>
      <c r="M7049" s="490">
        <f>IF(ISBLANK('ADD10'!$AG$172),"##BLANK",'ADD10'!$AG$172)</f>
        <v>0</v>
      </c>
      <c r="N7049" s="490">
        <f>IF(ISBLANK('ADD10'!$AM$172),"##BLANK",'ADD10'!$AM$172)</f>
        <v>0</v>
      </c>
      <c r="O7049" s="490">
        <f>IF(ISBLANK('ADD10'!$AS$172),"##BLANK",'ADD10'!$AS$172)</f>
        <v>0</v>
      </c>
    </row>
    <row r="7050" spans="2:15" x14ac:dyDescent="0.2">
      <c r="B7050" s="149" t="str">
        <f>UPPER('ADD10'!$BI$172)</f>
        <v>CWW17_159TOT_PR24_POSTFS</v>
      </c>
      <c r="C7050" s="149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50" s="149" t="str">
        <f>'ADD10'!$C$172</f>
        <v>£m</v>
      </c>
      <c r="E7050" s="149" t="s">
        <v>145</v>
      </c>
      <c r="I7050" s="490">
        <f>IF(ISBLANK('ADD10'!$J$172),"##BLANK",'ADD10'!$J$172)</f>
        <v>0</v>
      </c>
      <c r="J7050" s="490">
        <f>IF(ISBLANK('ADD10'!$P$172),"##BLANK",'ADD10'!$P$172)</f>
        <v>0</v>
      </c>
      <c r="K7050" s="490">
        <f>IF(ISBLANK('ADD10'!$V$172),"##BLANK",'ADD10'!$V$172)</f>
        <v>0</v>
      </c>
      <c r="L7050" s="490">
        <f>IF(ISBLANK('ADD10'!$AB$172),"##BLANK",'ADD10'!$AB$172)</f>
        <v>0</v>
      </c>
      <c r="M7050" s="490">
        <f>IF(ISBLANK('ADD10'!$AH$172),"##BLANK",'ADD10'!$AH$172)</f>
        <v>0</v>
      </c>
      <c r="N7050" s="490">
        <f>IF(ISBLANK('ADD10'!$AN$172),"##BLANK",'ADD10'!$AN$172)</f>
        <v>0</v>
      </c>
      <c r="O7050" s="490">
        <f>IF(ISBLANK('ADD10'!$AT$172),"##BLANK",'ADD10'!$AT$172)</f>
        <v>0</v>
      </c>
    </row>
    <row r="7051" spans="2:15" x14ac:dyDescent="0.2">
      <c r="B7051" s="149" t="str">
        <f>UPPER('ADD10'!$BD$173)</f>
        <v>CWW17_160FL_PR24_POSTFS</v>
      </c>
      <c r="C7051" s="149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51" s="149" t="str">
        <f>'ADD10'!$C$173</f>
        <v>£m</v>
      </c>
      <c r="E7051" s="149" t="s">
        <v>145</v>
      </c>
      <c r="I7051" s="490">
        <f>IF(ISBLANK('ADD10'!$E$173),"##BLANK",'ADD10'!$E$173)</f>
        <v>0</v>
      </c>
      <c r="J7051" s="490">
        <f>IF(ISBLANK('ADD10'!$K$173),"##BLANK",'ADD10'!$K$173)</f>
        <v>0</v>
      </c>
      <c r="K7051" s="490">
        <f>IF(ISBLANK('ADD10'!$Q$173),"##BLANK",'ADD10'!$Q$173)</f>
        <v>0</v>
      </c>
      <c r="L7051" s="490">
        <f>IF(ISBLANK('ADD10'!$W$173),"##BLANK",'ADD10'!$W$173)</f>
        <v>0</v>
      </c>
      <c r="M7051" s="490">
        <f>IF(ISBLANK('ADD10'!$AC$173),"##BLANK",'ADD10'!$AC$173)</f>
        <v>0</v>
      </c>
      <c r="N7051" s="490">
        <f>IF(ISBLANK('ADD10'!$AI$173),"##BLANK",'ADD10'!$AI$173)</f>
        <v>0</v>
      </c>
      <c r="O7051" s="490">
        <f>IF(ISBLANK('ADD10'!$AO$173),"##BLANK",'ADD10'!$AO$173)</f>
        <v>0</v>
      </c>
    </row>
    <row r="7052" spans="2:15" x14ac:dyDescent="0.2">
      <c r="B7052" s="149" t="str">
        <f>UPPER('ADD10'!$BE$173)</f>
        <v>CWW17_160SWD_PR24_POSTFS</v>
      </c>
      <c r="C7052" s="149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2" s="149" t="str">
        <f>'ADD10'!$C$173</f>
        <v>£m</v>
      </c>
      <c r="E7052" s="149" t="s">
        <v>145</v>
      </c>
      <c r="I7052" s="490">
        <f>IF(ISBLANK('ADD10'!$F$173),"##BLANK",'ADD10'!$F$173)</f>
        <v>0</v>
      </c>
      <c r="J7052" s="490">
        <f>IF(ISBLANK('ADD10'!$L$173),"##BLANK",'ADD10'!$L$173)</f>
        <v>0</v>
      </c>
      <c r="K7052" s="490">
        <f>IF(ISBLANK('ADD10'!$R$173),"##BLANK",'ADD10'!$R$173)</f>
        <v>0</v>
      </c>
      <c r="L7052" s="490">
        <f>IF(ISBLANK('ADD10'!$X$173),"##BLANK",'ADD10'!$X$173)</f>
        <v>0</v>
      </c>
      <c r="M7052" s="490">
        <f>IF(ISBLANK('ADD10'!$AD$173),"##BLANK",'ADD10'!$AD$173)</f>
        <v>0</v>
      </c>
      <c r="N7052" s="490">
        <f>IF(ISBLANK('ADD10'!$AJ$173),"##BLANK",'ADD10'!$AJ$173)</f>
        <v>0</v>
      </c>
      <c r="O7052" s="490">
        <f>IF(ISBLANK('ADD10'!$AP$173),"##BLANK",'ADD10'!$AP$173)</f>
        <v>0</v>
      </c>
    </row>
    <row r="7053" spans="2:15" x14ac:dyDescent="0.2">
      <c r="B7053" s="149" t="str">
        <f>UPPER('ADD10'!$BF$173)</f>
        <v>CWW17_160HD_PR24_POSTFS</v>
      </c>
      <c r="C7053" s="149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3" s="149" t="str">
        <f>'ADD10'!$C$173</f>
        <v>£m</v>
      </c>
      <c r="E7053" s="149" t="s">
        <v>145</v>
      </c>
      <c r="I7053" s="490">
        <f>IF(ISBLANK('ADD10'!$G$173),"##BLANK",'ADD10'!$G$173)</f>
        <v>0</v>
      </c>
      <c r="J7053" s="490">
        <f>IF(ISBLANK('ADD10'!$M$173),"##BLANK",'ADD10'!$M$173)</f>
        <v>0</v>
      </c>
      <c r="K7053" s="490">
        <f>IF(ISBLANK('ADD10'!$S$173),"##BLANK",'ADD10'!$S$173)</f>
        <v>0</v>
      </c>
      <c r="L7053" s="490">
        <f>IF(ISBLANK('ADD10'!$Y$173),"##BLANK",'ADD10'!$Y$173)</f>
        <v>0</v>
      </c>
      <c r="M7053" s="490">
        <f>IF(ISBLANK('ADD10'!$AE$173),"##BLANK",'ADD10'!$AE$173)</f>
        <v>0</v>
      </c>
      <c r="N7053" s="490">
        <f>IF(ISBLANK('ADD10'!$AK$173),"##BLANK",'ADD10'!$AK$173)</f>
        <v>0</v>
      </c>
      <c r="O7053" s="490">
        <f>IF(ISBLANK('ADD10'!$AQ$173),"##BLANK",'ADD10'!$AQ$173)</f>
        <v>0</v>
      </c>
    </row>
    <row r="7054" spans="2:15" x14ac:dyDescent="0.2">
      <c r="B7054" s="149" t="str">
        <f>UPPER('ADD10'!$BG$173)</f>
        <v>CWW17_160STD_PR24_POSTFS</v>
      </c>
      <c r="C7054" s="149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4" s="149" t="str">
        <f>'ADD10'!$C$173</f>
        <v>£m</v>
      </c>
      <c r="E7054" s="149" t="s">
        <v>145</v>
      </c>
      <c r="I7054" s="490">
        <f>IF(ISBLANK('ADD10'!$H$173),"##BLANK",'ADD10'!$H$173)</f>
        <v>0</v>
      </c>
      <c r="J7054" s="490">
        <f>IF(ISBLANK('ADD10'!$N$173),"##BLANK",'ADD10'!$N$173)</f>
        <v>0</v>
      </c>
      <c r="K7054" s="490">
        <f>IF(ISBLANK('ADD10'!$T$173),"##BLANK",'ADD10'!$T$173)</f>
        <v>0</v>
      </c>
      <c r="L7054" s="490">
        <f>IF(ISBLANK('ADD10'!$Z$173),"##BLANK",'ADD10'!$Z$173)</f>
        <v>0</v>
      </c>
      <c r="M7054" s="490">
        <f>IF(ISBLANK('ADD10'!$AF$173),"##BLANK",'ADD10'!$AF$173)</f>
        <v>0</v>
      </c>
      <c r="N7054" s="490">
        <f>IF(ISBLANK('ADD10'!$AL$173),"##BLANK",'ADD10'!$AL$173)</f>
        <v>0</v>
      </c>
      <c r="O7054" s="490">
        <f>IF(ISBLANK('ADD10'!$AR$173),"##BLANK",'ADD10'!$AR$173)</f>
        <v>0</v>
      </c>
    </row>
    <row r="7055" spans="2:15" x14ac:dyDescent="0.2">
      <c r="B7055" s="149" t="str">
        <f>UPPER('ADD10'!$BH$173)</f>
        <v>CWW17_160SLT_PR24_POSTFS</v>
      </c>
      <c r="C7055" s="149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5" s="149" t="str">
        <f>'ADD10'!$C$173</f>
        <v>£m</v>
      </c>
      <c r="E7055" s="149" t="s">
        <v>145</v>
      </c>
      <c r="I7055" s="490">
        <f>IF(ISBLANK('ADD10'!$I$173),"##BLANK",'ADD10'!$I$173)</f>
        <v>0</v>
      </c>
      <c r="J7055" s="490">
        <f>IF(ISBLANK('ADD10'!$O$173),"##BLANK",'ADD10'!$O$173)</f>
        <v>0</v>
      </c>
      <c r="K7055" s="490">
        <f>IF(ISBLANK('ADD10'!$U$173),"##BLANK",'ADD10'!$U$173)</f>
        <v>0</v>
      </c>
      <c r="L7055" s="490">
        <f>IF(ISBLANK('ADD10'!$AA$173),"##BLANK",'ADD10'!$AA$173)</f>
        <v>0</v>
      </c>
      <c r="M7055" s="490">
        <f>IF(ISBLANK('ADD10'!$AG$173),"##BLANK",'ADD10'!$AG$173)</f>
        <v>0</v>
      </c>
      <c r="N7055" s="490">
        <f>IF(ISBLANK('ADD10'!$AM$173),"##BLANK",'ADD10'!$AM$173)</f>
        <v>0</v>
      </c>
      <c r="O7055" s="490">
        <f>IF(ISBLANK('ADD10'!$AS$173),"##BLANK",'ADD10'!$AS$173)</f>
        <v>0</v>
      </c>
    </row>
    <row r="7056" spans="2:15" x14ac:dyDescent="0.2">
      <c r="B7056" s="149" t="str">
        <f>UPPER('ADD10'!$BI$173)</f>
        <v>CWW17_160TOT_PR24_POSTFS</v>
      </c>
      <c r="C7056" s="149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6" s="149" t="str">
        <f>'ADD10'!$C$173</f>
        <v>£m</v>
      </c>
      <c r="E7056" s="149" t="s">
        <v>145</v>
      </c>
      <c r="I7056" s="490">
        <f>IF(ISBLANK('ADD10'!$J$173),"##BLANK",'ADD10'!$J$173)</f>
        <v>0</v>
      </c>
      <c r="J7056" s="490">
        <f>IF(ISBLANK('ADD10'!$P$173),"##BLANK",'ADD10'!$P$173)</f>
        <v>0</v>
      </c>
      <c r="K7056" s="490">
        <f>IF(ISBLANK('ADD10'!$V$173),"##BLANK",'ADD10'!$V$173)</f>
        <v>0</v>
      </c>
      <c r="L7056" s="490">
        <f>IF(ISBLANK('ADD10'!$AB$173),"##BLANK",'ADD10'!$AB$173)</f>
        <v>0</v>
      </c>
      <c r="M7056" s="490">
        <f>IF(ISBLANK('ADD10'!$AH$173),"##BLANK",'ADD10'!$AH$173)</f>
        <v>0</v>
      </c>
      <c r="N7056" s="490">
        <f>IF(ISBLANK('ADD10'!$AN$173),"##BLANK",'ADD10'!$AN$173)</f>
        <v>0</v>
      </c>
      <c r="O7056" s="490">
        <f>IF(ISBLANK('ADD10'!$AT$173),"##BLANK",'ADD10'!$AT$173)</f>
        <v>0</v>
      </c>
    </row>
    <row r="7057" spans="2:15" x14ac:dyDescent="0.2">
      <c r="B7057" s="149" t="str">
        <f>UPPER('ADD10'!$BD$174)</f>
        <v>CWW17_161FL_PR24_POSTFS</v>
      </c>
      <c r="C7057" s="149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7" s="149" t="str">
        <f>'ADD10'!$C$174</f>
        <v>£m</v>
      </c>
      <c r="E7057" s="149" t="s">
        <v>145</v>
      </c>
      <c r="I7057" s="490">
        <f>IF(ISBLANK('ADD10'!$E$174),"##BLANK",'ADD10'!$E$174)</f>
        <v>0</v>
      </c>
      <c r="J7057" s="490">
        <f>IF(ISBLANK('ADD10'!$K$174),"##BLANK",'ADD10'!$K$174)</f>
        <v>0</v>
      </c>
      <c r="K7057" s="490">
        <f>IF(ISBLANK('ADD10'!$Q$174),"##BLANK",'ADD10'!$Q$174)</f>
        <v>0</v>
      </c>
      <c r="L7057" s="490">
        <f>IF(ISBLANK('ADD10'!$W$174),"##BLANK",'ADD10'!$W$174)</f>
        <v>0</v>
      </c>
      <c r="M7057" s="490">
        <f>IF(ISBLANK('ADD10'!$AC$174),"##BLANK",'ADD10'!$AC$174)</f>
        <v>0</v>
      </c>
      <c r="N7057" s="490">
        <f>IF(ISBLANK('ADD10'!$AI$174),"##BLANK",'ADD10'!$AI$174)</f>
        <v>0</v>
      </c>
      <c r="O7057" s="490">
        <f>IF(ISBLANK('ADD10'!$AO$174),"##BLANK",'ADD10'!$AO$174)</f>
        <v>0</v>
      </c>
    </row>
    <row r="7058" spans="2:15" x14ac:dyDescent="0.2">
      <c r="B7058" s="149" t="str">
        <f>UPPER('ADD10'!$BE$174)</f>
        <v>CWW17_161SWD_PR24_POSTFS</v>
      </c>
      <c r="C7058" s="149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8" s="149" t="str">
        <f>'ADD10'!$C$174</f>
        <v>£m</v>
      </c>
      <c r="E7058" s="149" t="s">
        <v>145</v>
      </c>
      <c r="I7058" s="490">
        <f>IF(ISBLANK('ADD10'!$F$174),"##BLANK",'ADD10'!$F$174)</f>
        <v>0</v>
      </c>
      <c r="J7058" s="490">
        <f>IF(ISBLANK('ADD10'!$L$174),"##BLANK",'ADD10'!$L$174)</f>
        <v>0</v>
      </c>
      <c r="K7058" s="490">
        <f>IF(ISBLANK('ADD10'!$R$174),"##BLANK",'ADD10'!$R$174)</f>
        <v>0</v>
      </c>
      <c r="L7058" s="490">
        <f>IF(ISBLANK('ADD10'!$X$174),"##BLANK",'ADD10'!$X$174)</f>
        <v>0</v>
      </c>
      <c r="M7058" s="490">
        <f>IF(ISBLANK('ADD10'!$AD$174),"##BLANK",'ADD10'!$AD$174)</f>
        <v>0</v>
      </c>
      <c r="N7058" s="490">
        <f>IF(ISBLANK('ADD10'!$AJ$174),"##BLANK",'ADD10'!$AJ$174)</f>
        <v>0</v>
      </c>
      <c r="O7058" s="490">
        <f>IF(ISBLANK('ADD10'!$AP$174),"##BLANK",'ADD10'!$AP$174)</f>
        <v>0</v>
      </c>
    </row>
    <row r="7059" spans="2:15" x14ac:dyDescent="0.2">
      <c r="B7059" s="149" t="str">
        <f>UPPER('ADD10'!$BF$174)</f>
        <v>CWW17_161HD_PR24_POSTFS</v>
      </c>
      <c r="C7059" s="149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9" s="149" t="str">
        <f>'ADD10'!$C$174</f>
        <v>£m</v>
      </c>
      <c r="E7059" s="149" t="s">
        <v>145</v>
      </c>
      <c r="I7059" s="490">
        <f>IF(ISBLANK('ADD10'!$G$174),"##BLANK",'ADD10'!$G$174)</f>
        <v>0</v>
      </c>
      <c r="J7059" s="490">
        <f>IF(ISBLANK('ADD10'!$M$174),"##BLANK",'ADD10'!$M$174)</f>
        <v>0</v>
      </c>
      <c r="K7059" s="490">
        <f>IF(ISBLANK('ADD10'!$S$174),"##BLANK",'ADD10'!$S$174)</f>
        <v>0</v>
      </c>
      <c r="L7059" s="490">
        <f>IF(ISBLANK('ADD10'!$Y$174),"##BLANK",'ADD10'!$Y$174)</f>
        <v>0</v>
      </c>
      <c r="M7059" s="490">
        <f>IF(ISBLANK('ADD10'!$AE$174),"##BLANK",'ADD10'!$AE$174)</f>
        <v>0</v>
      </c>
      <c r="N7059" s="490">
        <f>IF(ISBLANK('ADD10'!$AK$174),"##BLANK",'ADD10'!$AK$174)</f>
        <v>0</v>
      </c>
      <c r="O7059" s="490">
        <f>IF(ISBLANK('ADD10'!$AQ$174),"##BLANK",'ADD10'!$AQ$174)</f>
        <v>0</v>
      </c>
    </row>
    <row r="7060" spans="2:15" x14ac:dyDescent="0.2">
      <c r="B7060" s="149" t="str">
        <f>UPPER('ADD10'!$BG$174)</f>
        <v>CWW17_161STD_PR24_POSTFS</v>
      </c>
      <c r="C7060" s="149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60" s="149" t="str">
        <f>'ADD10'!$C$174</f>
        <v>£m</v>
      </c>
      <c r="E7060" s="149" t="s">
        <v>145</v>
      </c>
      <c r="I7060" s="490">
        <f>IF(ISBLANK('ADD10'!$H$174),"##BLANK",'ADD10'!$H$174)</f>
        <v>0</v>
      </c>
      <c r="J7060" s="490">
        <f>IF(ISBLANK('ADD10'!$N$174),"##BLANK",'ADD10'!$N$174)</f>
        <v>0</v>
      </c>
      <c r="K7060" s="490">
        <f>IF(ISBLANK('ADD10'!$T$174),"##BLANK",'ADD10'!$T$174)</f>
        <v>0</v>
      </c>
      <c r="L7060" s="490">
        <f>IF(ISBLANK('ADD10'!$Z$174),"##BLANK",'ADD10'!$Z$174)</f>
        <v>0</v>
      </c>
      <c r="M7060" s="490">
        <f>IF(ISBLANK('ADD10'!$AF$174),"##BLANK",'ADD10'!$AF$174)</f>
        <v>0</v>
      </c>
      <c r="N7060" s="490">
        <f>IF(ISBLANK('ADD10'!$AL$174),"##BLANK",'ADD10'!$AL$174)</f>
        <v>0</v>
      </c>
      <c r="O7060" s="490">
        <f>IF(ISBLANK('ADD10'!$AR$174),"##BLANK",'ADD10'!$AR$174)</f>
        <v>0</v>
      </c>
    </row>
    <row r="7061" spans="2:15" x14ac:dyDescent="0.2">
      <c r="B7061" s="149" t="str">
        <f>UPPER('ADD10'!$BH$174)</f>
        <v>CWW17_161SLT_PR24_POSTFS</v>
      </c>
      <c r="C7061" s="149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61" s="149" t="str">
        <f>'ADD10'!$C$174</f>
        <v>£m</v>
      </c>
      <c r="E7061" s="149" t="s">
        <v>145</v>
      </c>
      <c r="I7061" s="490">
        <f>IF(ISBLANK('ADD10'!$I$174),"##BLANK",'ADD10'!$I$174)</f>
        <v>0</v>
      </c>
      <c r="J7061" s="490">
        <f>IF(ISBLANK('ADD10'!$O$174),"##BLANK",'ADD10'!$O$174)</f>
        <v>0</v>
      </c>
      <c r="K7061" s="490">
        <f>IF(ISBLANK('ADD10'!$U$174),"##BLANK",'ADD10'!$U$174)</f>
        <v>0</v>
      </c>
      <c r="L7061" s="490">
        <f>IF(ISBLANK('ADD10'!$AA$174),"##BLANK",'ADD10'!$AA$174)</f>
        <v>0</v>
      </c>
      <c r="M7061" s="490">
        <f>IF(ISBLANK('ADD10'!$AG$174),"##BLANK",'ADD10'!$AG$174)</f>
        <v>0</v>
      </c>
      <c r="N7061" s="490">
        <f>IF(ISBLANK('ADD10'!$AM$174),"##BLANK",'ADD10'!$AM$174)</f>
        <v>0</v>
      </c>
      <c r="O7061" s="490">
        <f>IF(ISBLANK('ADD10'!$AS$174),"##BLANK",'ADD10'!$AS$174)</f>
        <v>0</v>
      </c>
    </row>
    <row r="7062" spans="2:15" x14ac:dyDescent="0.2">
      <c r="B7062" s="149" t="str">
        <f>UPPER('ADD10'!$BI$174)</f>
        <v>CWW17_161TOT_PR24_POSTFS</v>
      </c>
      <c r="C7062" s="149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2" s="149" t="str">
        <f>'ADD10'!$C$174</f>
        <v>£m</v>
      </c>
      <c r="E7062" s="149" t="s">
        <v>145</v>
      </c>
      <c r="I7062" s="490">
        <f>IF(ISBLANK('ADD10'!$J$174),"##BLANK",'ADD10'!$J$174)</f>
        <v>0</v>
      </c>
      <c r="J7062" s="490">
        <f>IF(ISBLANK('ADD10'!$P$174),"##BLANK",'ADD10'!$P$174)</f>
        <v>0</v>
      </c>
      <c r="K7062" s="490">
        <f>IF(ISBLANK('ADD10'!$V$174),"##BLANK",'ADD10'!$V$174)</f>
        <v>0</v>
      </c>
      <c r="L7062" s="490">
        <f>IF(ISBLANK('ADD10'!$AB$174),"##BLANK",'ADD10'!$AB$174)</f>
        <v>0</v>
      </c>
      <c r="M7062" s="490">
        <f>IF(ISBLANK('ADD10'!$AH$174),"##BLANK",'ADD10'!$AH$174)</f>
        <v>0</v>
      </c>
      <c r="N7062" s="490">
        <f>IF(ISBLANK('ADD10'!$AN$174),"##BLANK",'ADD10'!$AN$174)</f>
        <v>0</v>
      </c>
      <c r="O7062" s="490">
        <f>IF(ISBLANK('ADD10'!$AT$174),"##BLANK",'ADD10'!$AT$174)</f>
        <v>0</v>
      </c>
    </row>
    <row r="7063" spans="2:15" x14ac:dyDescent="0.2">
      <c r="B7063" s="149" t="str">
        <f>UPPER('ADD10'!$BD$175)</f>
        <v>CWW17_162FL_PR24_POSTFS</v>
      </c>
      <c r="C7063" s="149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3" s="149" t="str">
        <f>'ADD10'!$C$175</f>
        <v>£m</v>
      </c>
      <c r="E7063" s="149" t="s">
        <v>145</v>
      </c>
      <c r="I7063" s="490">
        <f>IF(ISBLANK('ADD10'!$E$175),"##BLANK",'ADD10'!$E$175)</f>
        <v>0</v>
      </c>
      <c r="J7063" s="490">
        <f>IF(ISBLANK('ADD10'!$K$175),"##BLANK",'ADD10'!$K$175)</f>
        <v>0</v>
      </c>
      <c r="K7063" s="490">
        <f>IF(ISBLANK('ADD10'!$Q$175),"##BLANK",'ADD10'!$Q$175)</f>
        <v>0</v>
      </c>
      <c r="L7063" s="490">
        <f>IF(ISBLANK('ADD10'!$W$175),"##BLANK",'ADD10'!$W$175)</f>
        <v>0</v>
      </c>
      <c r="M7063" s="490">
        <f>IF(ISBLANK('ADD10'!$AC$175),"##BLANK",'ADD10'!$AC$175)</f>
        <v>0</v>
      </c>
      <c r="N7063" s="490">
        <f>IF(ISBLANK('ADD10'!$AI$175),"##BLANK",'ADD10'!$AI$175)</f>
        <v>0</v>
      </c>
      <c r="O7063" s="490">
        <f>IF(ISBLANK('ADD10'!$AO$175),"##BLANK",'ADD10'!$AO$175)</f>
        <v>0</v>
      </c>
    </row>
    <row r="7064" spans="2:15" x14ac:dyDescent="0.2">
      <c r="B7064" s="149" t="str">
        <f>UPPER('ADD10'!$BE$175)</f>
        <v>CWW17_162SWD_PR24_POSTFS</v>
      </c>
      <c r="C7064" s="149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4" s="149" t="str">
        <f>'ADD10'!$C$175</f>
        <v>£m</v>
      </c>
      <c r="E7064" s="149" t="s">
        <v>145</v>
      </c>
      <c r="I7064" s="490">
        <f>IF(ISBLANK('ADD10'!$F$175),"##BLANK",'ADD10'!$F$175)</f>
        <v>0</v>
      </c>
      <c r="J7064" s="490">
        <f>IF(ISBLANK('ADD10'!$L$175),"##BLANK",'ADD10'!$L$175)</f>
        <v>0</v>
      </c>
      <c r="K7064" s="490">
        <f>IF(ISBLANK('ADD10'!$R$175),"##BLANK",'ADD10'!$R$175)</f>
        <v>0</v>
      </c>
      <c r="L7064" s="490">
        <f>IF(ISBLANK('ADD10'!$X$175),"##BLANK",'ADD10'!$X$175)</f>
        <v>0</v>
      </c>
      <c r="M7064" s="490">
        <f>IF(ISBLANK('ADD10'!$AD$175),"##BLANK",'ADD10'!$AD$175)</f>
        <v>0</v>
      </c>
      <c r="N7064" s="490">
        <f>IF(ISBLANK('ADD10'!$AJ$175),"##BLANK",'ADD10'!$AJ$175)</f>
        <v>0</v>
      </c>
      <c r="O7064" s="490">
        <f>IF(ISBLANK('ADD10'!$AP$175),"##BLANK",'ADD10'!$AP$175)</f>
        <v>0</v>
      </c>
    </row>
    <row r="7065" spans="2:15" x14ac:dyDescent="0.2">
      <c r="B7065" s="149" t="str">
        <f>UPPER('ADD10'!$BF$175)</f>
        <v>CWW17_162HD_PR24_POSTFS</v>
      </c>
      <c r="C7065" s="149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5" s="149" t="str">
        <f>'ADD10'!$C$175</f>
        <v>£m</v>
      </c>
      <c r="E7065" s="149" t="s">
        <v>145</v>
      </c>
      <c r="I7065" s="490">
        <f>IF(ISBLANK('ADD10'!$G$175),"##BLANK",'ADD10'!$G$175)</f>
        <v>0</v>
      </c>
      <c r="J7065" s="490">
        <f>IF(ISBLANK('ADD10'!$M$175),"##BLANK",'ADD10'!$M$175)</f>
        <v>0</v>
      </c>
      <c r="K7065" s="490">
        <f>IF(ISBLANK('ADD10'!$S$175),"##BLANK",'ADD10'!$S$175)</f>
        <v>0</v>
      </c>
      <c r="L7065" s="490">
        <f>IF(ISBLANK('ADD10'!$Y$175),"##BLANK",'ADD10'!$Y$175)</f>
        <v>0</v>
      </c>
      <c r="M7065" s="490">
        <f>IF(ISBLANK('ADD10'!$AE$175),"##BLANK",'ADD10'!$AE$175)</f>
        <v>0</v>
      </c>
      <c r="N7065" s="490">
        <f>IF(ISBLANK('ADD10'!$AK$175),"##BLANK",'ADD10'!$AK$175)</f>
        <v>0</v>
      </c>
      <c r="O7065" s="490">
        <f>IF(ISBLANK('ADD10'!$AQ$175),"##BLANK",'ADD10'!$AQ$175)</f>
        <v>0</v>
      </c>
    </row>
    <row r="7066" spans="2:15" x14ac:dyDescent="0.2">
      <c r="B7066" s="149" t="str">
        <f>UPPER('ADD10'!$BG$175)</f>
        <v>CWW17_162STD_PR24_POSTFS</v>
      </c>
      <c r="C7066" s="149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6" s="149" t="str">
        <f>'ADD10'!$C$175</f>
        <v>£m</v>
      </c>
      <c r="E7066" s="149" t="s">
        <v>145</v>
      </c>
      <c r="I7066" s="490">
        <f>IF(ISBLANK('ADD10'!$H$175),"##BLANK",'ADD10'!$H$175)</f>
        <v>0</v>
      </c>
      <c r="J7066" s="490">
        <f>IF(ISBLANK('ADD10'!$N$175),"##BLANK",'ADD10'!$N$175)</f>
        <v>0</v>
      </c>
      <c r="K7066" s="490">
        <f>IF(ISBLANK('ADD10'!$T$175),"##BLANK",'ADD10'!$T$175)</f>
        <v>0</v>
      </c>
      <c r="L7066" s="490">
        <f>IF(ISBLANK('ADD10'!$Z$175),"##BLANK",'ADD10'!$Z$175)</f>
        <v>0</v>
      </c>
      <c r="M7066" s="490">
        <f>IF(ISBLANK('ADD10'!$AF$175),"##BLANK",'ADD10'!$AF$175)</f>
        <v>0</v>
      </c>
      <c r="N7066" s="490">
        <f>IF(ISBLANK('ADD10'!$AL$175),"##BLANK",'ADD10'!$AL$175)</f>
        <v>0</v>
      </c>
      <c r="O7066" s="490">
        <f>IF(ISBLANK('ADD10'!$AR$175),"##BLANK",'ADD10'!$AR$175)</f>
        <v>0</v>
      </c>
    </row>
    <row r="7067" spans="2:15" x14ac:dyDescent="0.2">
      <c r="B7067" s="149" t="str">
        <f>UPPER('ADD10'!$BH$175)</f>
        <v>CWW17_162SLT_PR24_POSTFS</v>
      </c>
      <c r="C7067" s="149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7" s="149" t="str">
        <f>'ADD10'!$C$175</f>
        <v>£m</v>
      </c>
      <c r="E7067" s="149" t="s">
        <v>145</v>
      </c>
      <c r="I7067" s="490">
        <f>IF(ISBLANK('ADD10'!$I$175),"##BLANK",'ADD10'!$I$175)</f>
        <v>0</v>
      </c>
      <c r="J7067" s="490">
        <f>IF(ISBLANK('ADD10'!$O$175),"##BLANK",'ADD10'!$O$175)</f>
        <v>0</v>
      </c>
      <c r="K7067" s="490">
        <f>IF(ISBLANK('ADD10'!$U$175),"##BLANK",'ADD10'!$U$175)</f>
        <v>0</v>
      </c>
      <c r="L7067" s="490">
        <f>IF(ISBLANK('ADD10'!$AA$175),"##BLANK",'ADD10'!$AA$175)</f>
        <v>0</v>
      </c>
      <c r="M7067" s="490">
        <f>IF(ISBLANK('ADD10'!$AG$175),"##BLANK",'ADD10'!$AG$175)</f>
        <v>0</v>
      </c>
      <c r="N7067" s="490">
        <f>IF(ISBLANK('ADD10'!$AM$175),"##BLANK",'ADD10'!$AM$175)</f>
        <v>0</v>
      </c>
      <c r="O7067" s="490">
        <f>IF(ISBLANK('ADD10'!$AS$175),"##BLANK",'ADD10'!$AS$175)</f>
        <v>0</v>
      </c>
    </row>
    <row r="7068" spans="2:15" x14ac:dyDescent="0.2">
      <c r="B7068" s="149" t="str">
        <f>UPPER('ADD10'!$BI$175)</f>
        <v>CWW17_162TOT_PR24_POSTFS</v>
      </c>
      <c r="C7068" s="149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8" s="149" t="str">
        <f>'ADD10'!$C$175</f>
        <v>£m</v>
      </c>
      <c r="E7068" s="149" t="s">
        <v>145</v>
      </c>
      <c r="I7068" s="490">
        <f>IF(ISBLANK('ADD10'!$J$175),"##BLANK",'ADD10'!$J$175)</f>
        <v>0</v>
      </c>
      <c r="J7068" s="490">
        <f>IF(ISBLANK('ADD10'!$P$175),"##BLANK",'ADD10'!$P$175)</f>
        <v>0</v>
      </c>
      <c r="K7068" s="490">
        <f>IF(ISBLANK('ADD10'!$V$175),"##BLANK",'ADD10'!$V$175)</f>
        <v>0</v>
      </c>
      <c r="L7068" s="490">
        <f>IF(ISBLANK('ADD10'!$AB$175),"##BLANK",'ADD10'!$AB$175)</f>
        <v>0</v>
      </c>
      <c r="M7068" s="490">
        <f>IF(ISBLANK('ADD10'!$AH$175),"##BLANK",'ADD10'!$AH$175)</f>
        <v>0</v>
      </c>
      <c r="N7068" s="490">
        <f>IF(ISBLANK('ADD10'!$AN$175),"##BLANK",'ADD10'!$AN$175)</f>
        <v>0</v>
      </c>
      <c r="O7068" s="490">
        <f>IF(ISBLANK('ADD10'!$AT$175),"##BLANK",'ADD10'!$AT$175)</f>
        <v>0</v>
      </c>
    </row>
    <row r="7069" spans="2:15" x14ac:dyDescent="0.2">
      <c r="B7069" s="149" t="str">
        <f>UPPER('ADD10'!$BD$176)</f>
        <v>CWW17_163FL_PR24_POSTFS</v>
      </c>
      <c r="C7069" s="149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9" s="149" t="str">
        <f>'ADD10'!$C$176</f>
        <v>£m</v>
      </c>
      <c r="E7069" s="149" t="s">
        <v>145</v>
      </c>
      <c r="I7069" s="490">
        <f>IF(ISBLANK('ADD10'!$E$176),"##BLANK",'ADD10'!$E$176)</f>
        <v>0</v>
      </c>
      <c r="J7069" s="490">
        <f>IF(ISBLANK('ADD10'!$K$176),"##BLANK",'ADD10'!$K$176)</f>
        <v>0</v>
      </c>
      <c r="K7069" s="490">
        <f>IF(ISBLANK('ADD10'!$Q$176),"##BLANK",'ADD10'!$Q$176)</f>
        <v>0</v>
      </c>
      <c r="L7069" s="490">
        <f>IF(ISBLANK('ADD10'!$W$176),"##BLANK",'ADD10'!$W$176)</f>
        <v>0</v>
      </c>
      <c r="M7069" s="490">
        <f>IF(ISBLANK('ADD10'!$AC$176),"##BLANK",'ADD10'!$AC$176)</f>
        <v>0</v>
      </c>
      <c r="N7069" s="490">
        <f>IF(ISBLANK('ADD10'!$AI$176),"##BLANK",'ADD10'!$AI$176)</f>
        <v>0</v>
      </c>
      <c r="O7069" s="490">
        <f>IF(ISBLANK('ADD10'!$AO$176),"##BLANK",'ADD10'!$AO$176)</f>
        <v>0</v>
      </c>
    </row>
    <row r="7070" spans="2:15" x14ac:dyDescent="0.2">
      <c r="B7070" s="149" t="str">
        <f>UPPER('ADD10'!$BE$176)</f>
        <v>CWW17_163SWD_PR24_POSTFS</v>
      </c>
      <c r="C7070" s="149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70" s="149" t="str">
        <f>'ADD10'!$C$176</f>
        <v>£m</v>
      </c>
      <c r="E7070" s="149" t="s">
        <v>145</v>
      </c>
      <c r="I7070" s="490">
        <f>IF(ISBLANK('ADD10'!$F$176),"##BLANK",'ADD10'!$F$176)</f>
        <v>0</v>
      </c>
      <c r="J7070" s="490">
        <f>IF(ISBLANK('ADD10'!$L$176),"##BLANK",'ADD10'!$L$176)</f>
        <v>0</v>
      </c>
      <c r="K7070" s="490">
        <f>IF(ISBLANK('ADD10'!$R$176),"##BLANK",'ADD10'!$R$176)</f>
        <v>0</v>
      </c>
      <c r="L7070" s="490">
        <f>IF(ISBLANK('ADD10'!$X$176),"##BLANK",'ADD10'!$X$176)</f>
        <v>0</v>
      </c>
      <c r="M7070" s="490">
        <f>IF(ISBLANK('ADD10'!$AD$176),"##BLANK",'ADD10'!$AD$176)</f>
        <v>0</v>
      </c>
      <c r="N7070" s="490">
        <f>IF(ISBLANK('ADD10'!$AJ$176),"##BLANK",'ADD10'!$AJ$176)</f>
        <v>0</v>
      </c>
      <c r="O7070" s="490">
        <f>IF(ISBLANK('ADD10'!$AP$176),"##BLANK",'ADD10'!$AP$176)</f>
        <v>0</v>
      </c>
    </row>
    <row r="7071" spans="2:15" x14ac:dyDescent="0.2">
      <c r="B7071" s="149" t="str">
        <f>UPPER('ADD10'!$BF$176)</f>
        <v>CWW17_163HD_PR24_POSTFS</v>
      </c>
      <c r="C7071" s="149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71" s="149" t="str">
        <f>'ADD10'!$C$176</f>
        <v>£m</v>
      </c>
      <c r="E7071" s="149" t="s">
        <v>145</v>
      </c>
      <c r="I7071" s="490">
        <f>IF(ISBLANK('ADD10'!$G$176),"##BLANK",'ADD10'!$G$176)</f>
        <v>0</v>
      </c>
      <c r="J7071" s="490">
        <f>IF(ISBLANK('ADD10'!$M$176),"##BLANK",'ADD10'!$M$176)</f>
        <v>0</v>
      </c>
      <c r="K7071" s="490">
        <f>IF(ISBLANK('ADD10'!$S$176),"##BLANK",'ADD10'!$S$176)</f>
        <v>0</v>
      </c>
      <c r="L7071" s="490">
        <f>IF(ISBLANK('ADD10'!$Y$176),"##BLANK",'ADD10'!$Y$176)</f>
        <v>0</v>
      </c>
      <c r="M7071" s="490">
        <f>IF(ISBLANK('ADD10'!$AE$176),"##BLANK",'ADD10'!$AE$176)</f>
        <v>0</v>
      </c>
      <c r="N7071" s="490">
        <f>IF(ISBLANK('ADD10'!$AK$176),"##BLANK",'ADD10'!$AK$176)</f>
        <v>0</v>
      </c>
      <c r="O7071" s="490">
        <f>IF(ISBLANK('ADD10'!$AQ$176),"##BLANK",'ADD10'!$AQ$176)</f>
        <v>0</v>
      </c>
    </row>
    <row r="7072" spans="2:15" x14ac:dyDescent="0.2">
      <c r="B7072" s="149" t="str">
        <f>UPPER('ADD10'!$BG$176)</f>
        <v>CWW17_163STD_PR24_POSTFS</v>
      </c>
      <c r="C7072" s="149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2" s="149" t="str">
        <f>'ADD10'!$C$176</f>
        <v>£m</v>
      </c>
      <c r="E7072" s="149" t="s">
        <v>145</v>
      </c>
      <c r="I7072" s="490">
        <f>IF(ISBLANK('ADD10'!$H$176),"##BLANK",'ADD10'!$H$176)</f>
        <v>0</v>
      </c>
      <c r="J7072" s="490">
        <f>IF(ISBLANK('ADD10'!$N$176),"##BLANK",'ADD10'!$N$176)</f>
        <v>0</v>
      </c>
      <c r="K7072" s="490">
        <f>IF(ISBLANK('ADD10'!$T$176),"##BLANK",'ADD10'!$T$176)</f>
        <v>0</v>
      </c>
      <c r="L7072" s="490">
        <f>IF(ISBLANK('ADD10'!$Z$176),"##BLANK",'ADD10'!$Z$176)</f>
        <v>0</v>
      </c>
      <c r="M7072" s="490">
        <f>IF(ISBLANK('ADD10'!$AF$176),"##BLANK",'ADD10'!$AF$176)</f>
        <v>0</v>
      </c>
      <c r="N7072" s="490">
        <f>IF(ISBLANK('ADD10'!$AL$176),"##BLANK",'ADD10'!$AL$176)</f>
        <v>0</v>
      </c>
      <c r="O7072" s="490">
        <f>IF(ISBLANK('ADD10'!$AR$176),"##BLANK",'ADD10'!$AR$176)</f>
        <v>0</v>
      </c>
    </row>
    <row r="7073" spans="2:15" x14ac:dyDescent="0.2">
      <c r="B7073" s="149" t="str">
        <f>UPPER('ADD10'!$BH$176)</f>
        <v>CWW17_163SLT_PR24_POSTFS</v>
      </c>
      <c r="C7073" s="149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3" s="149" t="str">
        <f>'ADD10'!$C$176</f>
        <v>£m</v>
      </c>
      <c r="E7073" s="149" t="s">
        <v>145</v>
      </c>
      <c r="I7073" s="490">
        <f>IF(ISBLANK('ADD10'!$I$176),"##BLANK",'ADD10'!$I$176)</f>
        <v>0</v>
      </c>
      <c r="J7073" s="490">
        <f>IF(ISBLANK('ADD10'!$O$176),"##BLANK",'ADD10'!$O$176)</f>
        <v>0</v>
      </c>
      <c r="K7073" s="490">
        <f>IF(ISBLANK('ADD10'!$U$176),"##BLANK",'ADD10'!$U$176)</f>
        <v>0</v>
      </c>
      <c r="L7073" s="490">
        <f>IF(ISBLANK('ADD10'!$AA$176),"##BLANK",'ADD10'!$AA$176)</f>
        <v>0</v>
      </c>
      <c r="M7073" s="490">
        <f>IF(ISBLANK('ADD10'!$AG$176),"##BLANK",'ADD10'!$AG$176)</f>
        <v>0</v>
      </c>
      <c r="N7073" s="490">
        <f>IF(ISBLANK('ADD10'!$AM$176),"##BLANK",'ADD10'!$AM$176)</f>
        <v>0</v>
      </c>
      <c r="O7073" s="490">
        <f>IF(ISBLANK('ADD10'!$AS$176),"##BLANK",'ADD10'!$AS$176)</f>
        <v>0</v>
      </c>
    </row>
    <row r="7074" spans="2:15" x14ac:dyDescent="0.2">
      <c r="B7074" s="149" t="str">
        <f>UPPER('ADD10'!$BI$176)</f>
        <v>CWW17_163TOT_PR24_POSTFS</v>
      </c>
      <c r="C7074" s="149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4" s="149" t="str">
        <f>'ADD10'!$C$176</f>
        <v>£m</v>
      </c>
      <c r="E7074" s="149" t="s">
        <v>145</v>
      </c>
      <c r="I7074" s="490">
        <f>IF(ISBLANK('ADD10'!$J$176),"##BLANK",'ADD10'!$J$176)</f>
        <v>0</v>
      </c>
      <c r="J7074" s="490">
        <f>IF(ISBLANK('ADD10'!$P$176),"##BLANK",'ADD10'!$P$176)</f>
        <v>0</v>
      </c>
      <c r="K7074" s="490">
        <f>IF(ISBLANK('ADD10'!$V$176),"##BLANK",'ADD10'!$V$176)</f>
        <v>0</v>
      </c>
      <c r="L7074" s="490">
        <f>IF(ISBLANK('ADD10'!$AB$176),"##BLANK",'ADD10'!$AB$176)</f>
        <v>0</v>
      </c>
      <c r="M7074" s="490">
        <f>IF(ISBLANK('ADD10'!$AH$176),"##BLANK",'ADD10'!$AH$176)</f>
        <v>0</v>
      </c>
      <c r="N7074" s="490">
        <f>IF(ISBLANK('ADD10'!$AN$176),"##BLANK",'ADD10'!$AN$176)</f>
        <v>0</v>
      </c>
      <c r="O7074" s="490">
        <f>IF(ISBLANK('ADD10'!$AT$176),"##BLANK",'ADD10'!$AT$176)</f>
        <v>0</v>
      </c>
    </row>
    <row r="7075" spans="2:15" x14ac:dyDescent="0.2">
      <c r="B7075" s="149" t="str">
        <f>UPPER('ADD10'!$BD$177)</f>
        <v>CWW17_164FL_PR24_POSTFS</v>
      </c>
      <c r="C7075" s="149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5" s="149" t="str">
        <f>'ADD10'!$C$177</f>
        <v>£m</v>
      </c>
      <c r="E7075" s="149" t="s">
        <v>145</v>
      </c>
      <c r="I7075" s="490">
        <f>IF(ISBLANK('ADD10'!$E$177),"##BLANK",'ADD10'!$E$177)</f>
        <v>0</v>
      </c>
      <c r="J7075" s="490">
        <f>IF(ISBLANK('ADD10'!$K$177),"##BLANK",'ADD10'!$K$177)</f>
        <v>0</v>
      </c>
      <c r="K7075" s="490">
        <f>IF(ISBLANK('ADD10'!$Q$177),"##BLANK",'ADD10'!$Q$177)</f>
        <v>0</v>
      </c>
      <c r="L7075" s="490">
        <f>IF(ISBLANK('ADD10'!$W$177),"##BLANK",'ADD10'!$W$177)</f>
        <v>0</v>
      </c>
      <c r="M7075" s="490">
        <f>IF(ISBLANK('ADD10'!$AC$177),"##BLANK",'ADD10'!$AC$177)</f>
        <v>0</v>
      </c>
      <c r="N7075" s="490">
        <f>IF(ISBLANK('ADD10'!$AI$177),"##BLANK",'ADD10'!$AI$177)</f>
        <v>0</v>
      </c>
      <c r="O7075" s="490">
        <f>IF(ISBLANK('ADD10'!$AO$177),"##BLANK",'ADD10'!$AO$177)</f>
        <v>0</v>
      </c>
    </row>
    <row r="7076" spans="2:15" x14ac:dyDescent="0.2">
      <c r="B7076" s="149" t="str">
        <f>UPPER('ADD10'!$BE$177)</f>
        <v>CWW17_164SWD_PR24_POSTFS</v>
      </c>
      <c r="C7076" s="149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6" s="149" t="str">
        <f>'ADD10'!$C$177</f>
        <v>£m</v>
      </c>
      <c r="E7076" s="149" t="s">
        <v>145</v>
      </c>
      <c r="I7076" s="490">
        <f>IF(ISBLANK('ADD10'!$F$177),"##BLANK",'ADD10'!$F$177)</f>
        <v>0</v>
      </c>
      <c r="J7076" s="490">
        <f>IF(ISBLANK('ADD10'!$L$177),"##BLANK",'ADD10'!$L$177)</f>
        <v>0</v>
      </c>
      <c r="K7076" s="490">
        <f>IF(ISBLANK('ADD10'!$R$177),"##BLANK",'ADD10'!$R$177)</f>
        <v>0</v>
      </c>
      <c r="L7076" s="490">
        <f>IF(ISBLANK('ADD10'!$X$177),"##BLANK",'ADD10'!$X$177)</f>
        <v>0</v>
      </c>
      <c r="M7076" s="490">
        <f>IF(ISBLANK('ADD10'!$AD$177),"##BLANK",'ADD10'!$AD$177)</f>
        <v>0</v>
      </c>
      <c r="N7076" s="490">
        <f>IF(ISBLANK('ADD10'!$AJ$177),"##BLANK",'ADD10'!$AJ$177)</f>
        <v>0</v>
      </c>
      <c r="O7076" s="490">
        <f>IF(ISBLANK('ADD10'!$AP$177),"##BLANK",'ADD10'!$AP$177)</f>
        <v>0</v>
      </c>
    </row>
    <row r="7077" spans="2:15" x14ac:dyDescent="0.2">
      <c r="B7077" s="149" t="str">
        <f>UPPER('ADD10'!$BF$177)</f>
        <v>CWW17_164HD_PR24_POSTFS</v>
      </c>
      <c r="C7077" s="149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7" s="149" t="str">
        <f>'ADD10'!$C$177</f>
        <v>£m</v>
      </c>
      <c r="E7077" s="149" t="s">
        <v>145</v>
      </c>
      <c r="I7077" s="490">
        <f>IF(ISBLANK('ADD10'!$G$177),"##BLANK",'ADD10'!$G$177)</f>
        <v>0</v>
      </c>
      <c r="J7077" s="490">
        <f>IF(ISBLANK('ADD10'!$M$177),"##BLANK",'ADD10'!$M$177)</f>
        <v>0</v>
      </c>
      <c r="K7077" s="490">
        <f>IF(ISBLANK('ADD10'!$S$177),"##BLANK",'ADD10'!$S$177)</f>
        <v>0</v>
      </c>
      <c r="L7077" s="490">
        <f>IF(ISBLANK('ADD10'!$Y$177),"##BLANK",'ADD10'!$Y$177)</f>
        <v>0</v>
      </c>
      <c r="M7077" s="490">
        <f>IF(ISBLANK('ADD10'!$AE$177),"##BLANK",'ADD10'!$AE$177)</f>
        <v>0</v>
      </c>
      <c r="N7077" s="490">
        <f>IF(ISBLANK('ADD10'!$AK$177),"##BLANK",'ADD10'!$AK$177)</f>
        <v>0</v>
      </c>
      <c r="O7077" s="490">
        <f>IF(ISBLANK('ADD10'!$AQ$177),"##BLANK",'ADD10'!$AQ$177)</f>
        <v>0</v>
      </c>
    </row>
    <row r="7078" spans="2:15" x14ac:dyDescent="0.2">
      <c r="B7078" s="149" t="str">
        <f>UPPER('ADD10'!$BG$177)</f>
        <v>CWW17_164STD_PR24_POSTFS</v>
      </c>
      <c r="C7078" s="149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8" s="149" t="str">
        <f>'ADD10'!$C$177</f>
        <v>£m</v>
      </c>
      <c r="E7078" s="149" t="s">
        <v>145</v>
      </c>
      <c r="I7078" s="490">
        <f>IF(ISBLANK('ADD10'!$H$177),"##BLANK",'ADD10'!$H$177)</f>
        <v>0</v>
      </c>
      <c r="J7078" s="490">
        <f>IF(ISBLANK('ADD10'!$N$177),"##BLANK",'ADD10'!$N$177)</f>
        <v>0</v>
      </c>
      <c r="K7078" s="490">
        <f>IF(ISBLANK('ADD10'!$T$177),"##BLANK",'ADD10'!$T$177)</f>
        <v>0</v>
      </c>
      <c r="L7078" s="490">
        <f>IF(ISBLANK('ADD10'!$Z$177),"##BLANK",'ADD10'!$Z$177)</f>
        <v>0</v>
      </c>
      <c r="M7078" s="490">
        <f>IF(ISBLANK('ADD10'!$AF$177),"##BLANK",'ADD10'!$AF$177)</f>
        <v>0</v>
      </c>
      <c r="N7078" s="490">
        <f>IF(ISBLANK('ADD10'!$AL$177),"##BLANK",'ADD10'!$AL$177)</f>
        <v>0</v>
      </c>
      <c r="O7078" s="490">
        <f>IF(ISBLANK('ADD10'!$AR$177),"##BLANK",'ADD10'!$AR$177)</f>
        <v>0</v>
      </c>
    </row>
    <row r="7079" spans="2:15" x14ac:dyDescent="0.2">
      <c r="B7079" s="149" t="str">
        <f>UPPER('ADD10'!$BH$177)</f>
        <v>CWW17_164SLT_PR24_POSTFS</v>
      </c>
      <c r="C7079" s="149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9" s="149" t="str">
        <f>'ADD10'!$C$177</f>
        <v>£m</v>
      </c>
      <c r="E7079" s="149" t="s">
        <v>145</v>
      </c>
      <c r="I7079" s="490">
        <f>IF(ISBLANK('ADD10'!$I$177),"##BLANK",'ADD10'!$I$177)</f>
        <v>0</v>
      </c>
      <c r="J7079" s="490">
        <f>IF(ISBLANK('ADD10'!$O$177),"##BLANK",'ADD10'!$O$177)</f>
        <v>0</v>
      </c>
      <c r="K7079" s="490">
        <f>IF(ISBLANK('ADD10'!$U$177),"##BLANK",'ADD10'!$U$177)</f>
        <v>0</v>
      </c>
      <c r="L7079" s="490">
        <f>IF(ISBLANK('ADD10'!$AA$177),"##BLANK",'ADD10'!$AA$177)</f>
        <v>0</v>
      </c>
      <c r="M7079" s="490">
        <f>IF(ISBLANK('ADD10'!$AG$177),"##BLANK",'ADD10'!$AG$177)</f>
        <v>0</v>
      </c>
      <c r="N7079" s="490">
        <f>IF(ISBLANK('ADD10'!$AM$177),"##BLANK",'ADD10'!$AM$177)</f>
        <v>0</v>
      </c>
      <c r="O7079" s="490">
        <f>IF(ISBLANK('ADD10'!$AS$177),"##BLANK",'ADD10'!$AS$177)</f>
        <v>0</v>
      </c>
    </row>
    <row r="7080" spans="2:15" x14ac:dyDescent="0.2">
      <c r="B7080" s="149" t="str">
        <f>UPPER('ADD10'!$BI$177)</f>
        <v>CWW17_164TOT_PR24_POSTFS</v>
      </c>
      <c r="C7080" s="149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80" s="149" t="str">
        <f>'ADD10'!$C$177</f>
        <v>£m</v>
      </c>
      <c r="E7080" s="149" t="s">
        <v>145</v>
      </c>
      <c r="I7080" s="490">
        <f>IF(ISBLANK('ADD10'!$J$177),"##BLANK",'ADD10'!$J$177)</f>
        <v>0</v>
      </c>
      <c r="J7080" s="490">
        <f>IF(ISBLANK('ADD10'!$P$177),"##BLANK",'ADD10'!$P$177)</f>
        <v>0</v>
      </c>
      <c r="K7080" s="490">
        <f>IF(ISBLANK('ADD10'!$V$177),"##BLANK",'ADD10'!$V$177)</f>
        <v>0</v>
      </c>
      <c r="L7080" s="490">
        <f>IF(ISBLANK('ADD10'!$AB$177),"##BLANK",'ADD10'!$AB$177)</f>
        <v>0</v>
      </c>
      <c r="M7080" s="490">
        <f>IF(ISBLANK('ADD10'!$AH$177),"##BLANK",'ADD10'!$AH$177)</f>
        <v>0</v>
      </c>
      <c r="N7080" s="490">
        <f>IF(ISBLANK('ADD10'!$AN$177),"##BLANK",'ADD10'!$AN$177)</f>
        <v>0</v>
      </c>
      <c r="O7080" s="490">
        <f>IF(ISBLANK('ADD10'!$AT$177),"##BLANK",'ADD10'!$AT$177)</f>
        <v>0</v>
      </c>
    </row>
    <row r="7081" spans="2:15" x14ac:dyDescent="0.2">
      <c r="B7081" s="149" t="str">
        <f>UPPER('ADD10'!$BD$178)</f>
        <v>CWW17_165FL_PR24_POSTFS</v>
      </c>
      <c r="C7081" s="149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81" s="149" t="str">
        <f>'ADD10'!$C$178</f>
        <v>£m</v>
      </c>
      <c r="E7081" s="149" t="s">
        <v>145</v>
      </c>
      <c r="I7081" s="490">
        <f>IF(ISBLANK('ADD10'!$E$178),"##BLANK",'ADD10'!$E$178)</f>
        <v>0</v>
      </c>
      <c r="J7081" s="490">
        <f>IF(ISBLANK('ADD10'!$K$178),"##BLANK",'ADD10'!$K$178)</f>
        <v>0</v>
      </c>
      <c r="K7081" s="490">
        <f>IF(ISBLANK('ADD10'!$Q$178),"##BLANK",'ADD10'!$Q$178)</f>
        <v>0</v>
      </c>
      <c r="L7081" s="490">
        <f>IF(ISBLANK('ADD10'!$W$178),"##BLANK",'ADD10'!$W$178)</f>
        <v>0</v>
      </c>
      <c r="M7081" s="490">
        <f>IF(ISBLANK('ADD10'!$AC$178),"##BLANK",'ADD10'!$AC$178)</f>
        <v>0</v>
      </c>
      <c r="N7081" s="490">
        <f>IF(ISBLANK('ADD10'!$AI$178),"##BLANK",'ADD10'!$AI$178)</f>
        <v>0</v>
      </c>
      <c r="O7081" s="490">
        <f>IF(ISBLANK('ADD10'!$AO$178),"##BLANK",'ADD10'!$AO$178)</f>
        <v>0</v>
      </c>
    </row>
    <row r="7082" spans="2:15" x14ac:dyDescent="0.2">
      <c r="B7082" s="149" t="str">
        <f>UPPER('ADD10'!$BE$178)</f>
        <v>CWW17_165SWD_PR24_POSTFS</v>
      </c>
      <c r="C7082" s="149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2" s="149" t="str">
        <f>'ADD10'!$C$178</f>
        <v>£m</v>
      </c>
      <c r="E7082" s="149" t="s">
        <v>145</v>
      </c>
      <c r="I7082" s="490">
        <f>IF(ISBLANK('ADD10'!$F$178),"##BLANK",'ADD10'!$F$178)</f>
        <v>0</v>
      </c>
      <c r="J7082" s="490">
        <f>IF(ISBLANK('ADD10'!$L$178),"##BLANK",'ADD10'!$L$178)</f>
        <v>0</v>
      </c>
      <c r="K7082" s="490">
        <f>IF(ISBLANK('ADD10'!$R$178),"##BLANK",'ADD10'!$R$178)</f>
        <v>0</v>
      </c>
      <c r="L7082" s="490">
        <f>IF(ISBLANK('ADD10'!$X$178),"##BLANK",'ADD10'!$X$178)</f>
        <v>0</v>
      </c>
      <c r="M7082" s="490">
        <f>IF(ISBLANK('ADD10'!$AD$178),"##BLANK",'ADD10'!$AD$178)</f>
        <v>0</v>
      </c>
      <c r="N7082" s="490">
        <f>IF(ISBLANK('ADD10'!$AJ$178),"##BLANK",'ADD10'!$AJ$178)</f>
        <v>0</v>
      </c>
      <c r="O7082" s="490">
        <f>IF(ISBLANK('ADD10'!$AP$178),"##BLANK",'ADD10'!$AP$178)</f>
        <v>0</v>
      </c>
    </row>
    <row r="7083" spans="2:15" x14ac:dyDescent="0.2">
      <c r="B7083" s="149" t="str">
        <f>UPPER('ADD10'!$BF$178)</f>
        <v>CWW17_165HD_PR24_POSTFS</v>
      </c>
      <c r="C7083" s="149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3" s="149" t="str">
        <f>'ADD10'!$C$178</f>
        <v>£m</v>
      </c>
      <c r="E7083" s="149" t="s">
        <v>145</v>
      </c>
      <c r="I7083" s="490">
        <f>IF(ISBLANK('ADD10'!$G$178),"##BLANK",'ADD10'!$G$178)</f>
        <v>0</v>
      </c>
      <c r="J7083" s="490">
        <f>IF(ISBLANK('ADD10'!$M$178),"##BLANK",'ADD10'!$M$178)</f>
        <v>0</v>
      </c>
      <c r="K7083" s="490">
        <f>IF(ISBLANK('ADD10'!$S$178),"##BLANK",'ADD10'!$S$178)</f>
        <v>0</v>
      </c>
      <c r="L7083" s="490">
        <f>IF(ISBLANK('ADD10'!$Y$178),"##BLANK",'ADD10'!$Y$178)</f>
        <v>0</v>
      </c>
      <c r="M7083" s="490">
        <f>IF(ISBLANK('ADD10'!$AE$178),"##BLANK",'ADD10'!$AE$178)</f>
        <v>0</v>
      </c>
      <c r="N7083" s="490">
        <f>IF(ISBLANK('ADD10'!$AK$178),"##BLANK",'ADD10'!$AK$178)</f>
        <v>0</v>
      </c>
      <c r="O7083" s="490">
        <f>IF(ISBLANK('ADD10'!$AQ$178),"##BLANK",'ADD10'!$AQ$178)</f>
        <v>0</v>
      </c>
    </row>
    <row r="7084" spans="2:15" x14ac:dyDescent="0.2">
      <c r="B7084" s="149" t="str">
        <f>UPPER('ADD10'!$BG$178)</f>
        <v>CWW17_165STD_PR24_POSTFS</v>
      </c>
      <c r="C7084" s="149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4" s="149" t="str">
        <f>'ADD10'!$C$178</f>
        <v>£m</v>
      </c>
      <c r="E7084" s="149" t="s">
        <v>145</v>
      </c>
      <c r="I7084" s="490">
        <f>IF(ISBLANK('ADD10'!$H$178),"##BLANK",'ADD10'!$H$178)</f>
        <v>0</v>
      </c>
      <c r="J7084" s="490">
        <f>IF(ISBLANK('ADD10'!$N$178),"##BLANK",'ADD10'!$N$178)</f>
        <v>0</v>
      </c>
      <c r="K7084" s="490">
        <f>IF(ISBLANK('ADD10'!$T$178),"##BLANK",'ADD10'!$T$178)</f>
        <v>0</v>
      </c>
      <c r="L7084" s="490">
        <f>IF(ISBLANK('ADD10'!$Z$178),"##BLANK",'ADD10'!$Z$178)</f>
        <v>0</v>
      </c>
      <c r="M7084" s="490">
        <f>IF(ISBLANK('ADD10'!$AF$178),"##BLANK",'ADD10'!$AF$178)</f>
        <v>0</v>
      </c>
      <c r="N7084" s="490">
        <f>IF(ISBLANK('ADD10'!$AL$178),"##BLANK",'ADD10'!$AL$178)</f>
        <v>0</v>
      </c>
      <c r="O7084" s="490">
        <f>IF(ISBLANK('ADD10'!$AR$178),"##BLANK",'ADD10'!$AR$178)</f>
        <v>0</v>
      </c>
    </row>
    <row r="7085" spans="2:15" x14ac:dyDescent="0.2">
      <c r="B7085" s="149" t="str">
        <f>UPPER('ADD10'!$BH$178)</f>
        <v>CWW17_165SLT_PR24_POSTFS</v>
      </c>
      <c r="C7085" s="149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5" s="149" t="str">
        <f>'ADD10'!$C$178</f>
        <v>£m</v>
      </c>
      <c r="E7085" s="149" t="s">
        <v>145</v>
      </c>
      <c r="I7085" s="490">
        <f>IF(ISBLANK('ADD10'!$I$178),"##BLANK",'ADD10'!$I$178)</f>
        <v>0</v>
      </c>
      <c r="J7085" s="490">
        <f>IF(ISBLANK('ADD10'!$O$178),"##BLANK",'ADD10'!$O$178)</f>
        <v>0</v>
      </c>
      <c r="K7085" s="490">
        <f>IF(ISBLANK('ADD10'!$U$178),"##BLANK",'ADD10'!$U$178)</f>
        <v>0</v>
      </c>
      <c r="L7085" s="490">
        <f>IF(ISBLANK('ADD10'!$AA$178),"##BLANK",'ADD10'!$AA$178)</f>
        <v>0</v>
      </c>
      <c r="M7085" s="490">
        <f>IF(ISBLANK('ADD10'!$AG$178),"##BLANK",'ADD10'!$AG$178)</f>
        <v>0</v>
      </c>
      <c r="N7085" s="490">
        <f>IF(ISBLANK('ADD10'!$AM$178),"##BLANK",'ADD10'!$AM$178)</f>
        <v>0</v>
      </c>
      <c r="O7085" s="490">
        <f>IF(ISBLANK('ADD10'!$AS$178),"##BLANK",'ADD10'!$AS$178)</f>
        <v>0</v>
      </c>
    </row>
    <row r="7086" spans="2:15" x14ac:dyDescent="0.2">
      <c r="B7086" s="149" t="str">
        <f>UPPER('ADD10'!$BI$178)</f>
        <v>CWW17_165TOT_PR24_POSTFS</v>
      </c>
      <c r="C7086" s="149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6" s="149" t="str">
        <f>'ADD10'!$C$178</f>
        <v>£m</v>
      </c>
      <c r="E7086" s="149" t="s">
        <v>145</v>
      </c>
      <c r="I7086" s="490">
        <f>IF(ISBLANK('ADD10'!$J$178),"##BLANK",'ADD10'!$J$178)</f>
        <v>0</v>
      </c>
      <c r="J7086" s="490">
        <f>IF(ISBLANK('ADD10'!$P$178),"##BLANK",'ADD10'!$P$178)</f>
        <v>0</v>
      </c>
      <c r="K7086" s="490">
        <f>IF(ISBLANK('ADD10'!$V$178),"##BLANK",'ADD10'!$V$178)</f>
        <v>0</v>
      </c>
      <c r="L7086" s="490">
        <f>IF(ISBLANK('ADD10'!$AB$178),"##BLANK",'ADD10'!$AB$178)</f>
        <v>0</v>
      </c>
      <c r="M7086" s="490">
        <f>IF(ISBLANK('ADD10'!$AH$178),"##BLANK",'ADD10'!$AH$178)</f>
        <v>0</v>
      </c>
      <c r="N7086" s="490">
        <f>IF(ISBLANK('ADD10'!$AN$178),"##BLANK",'ADD10'!$AN$178)</f>
        <v>0</v>
      </c>
      <c r="O7086" s="490">
        <f>IF(ISBLANK('ADD10'!$AT$178),"##BLANK",'ADD10'!$AT$178)</f>
        <v>0</v>
      </c>
    </row>
    <row r="7087" spans="2:15" x14ac:dyDescent="0.2">
      <c r="B7087" s="149" t="str">
        <f>UPPER('ADD10'!$BD$179)</f>
        <v>CWW17_166FL_PR24_POSTFS</v>
      </c>
      <c r="C7087" s="149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7" s="149" t="str">
        <f>'ADD10'!$C$179</f>
        <v>£m</v>
      </c>
      <c r="E7087" s="149" t="s">
        <v>145</v>
      </c>
      <c r="I7087" s="490">
        <f>IF(ISBLANK('ADD10'!$E$179),"##BLANK",'ADD10'!$E$179)</f>
        <v>0</v>
      </c>
      <c r="J7087" s="490">
        <f>IF(ISBLANK('ADD10'!$K$179),"##BLANK",'ADD10'!$K$179)</f>
        <v>0</v>
      </c>
      <c r="K7087" s="490">
        <f>IF(ISBLANK('ADD10'!$Q$179),"##BLANK",'ADD10'!$Q$179)</f>
        <v>0</v>
      </c>
      <c r="L7087" s="490">
        <f>IF(ISBLANK('ADD10'!$W$179),"##BLANK",'ADD10'!$W$179)</f>
        <v>0</v>
      </c>
      <c r="M7087" s="490">
        <f>IF(ISBLANK('ADD10'!$AC$179),"##BLANK",'ADD10'!$AC$179)</f>
        <v>0</v>
      </c>
      <c r="N7087" s="490">
        <f>IF(ISBLANK('ADD10'!$AI$179),"##BLANK",'ADD10'!$AI$179)</f>
        <v>0</v>
      </c>
      <c r="O7087" s="490">
        <f>IF(ISBLANK('ADD10'!$AO$179),"##BLANK",'ADD10'!$AO$179)</f>
        <v>0</v>
      </c>
    </row>
    <row r="7088" spans="2:15" x14ac:dyDescent="0.2">
      <c r="B7088" s="149" t="str">
        <f>UPPER('ADD10'!$BE$179)</f>
        <v>CWW17_166SWD_PR24_POSTFS</v>
      </c>
      <c r="C7088" s="149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8" s="149" t="str">
        <f>'ADD10'!$C$179</f>
        <v>£m</v>
      </c>
      <c r="E7088" s="149" t="s">
        <v>145</v>
      </c>
      <c r="I7088" s="490">
        <f>IF(ISBLANK('ADD10'!$F$179),"##BLANK",'ADD10'!$F$179)</f>
        <v>0</v>
      </c>
      <c r="J7088" s="490">
        <f>IF(ISBLANK('ADD10'!$L$179),"##BLANK",'ADD10'!$L$179)</f>
        <v>0</v>
      </c>
      <c r="K7088" s="490">
        <f>IF(ISBLANK('ADD10'!$R$179),"##BLANK",'ADD10'!$R$179)</f>
        <v>0</v>
      </c>
      <c r="L7088" s="490">
        <f>IF(ISBLANK('ADD10'!$X$179),"##BLANK",'ADD10'!$X$179)</f>
        <v>0</v>
      </c>
      <c r="M7088" s="490">
        <f>IF(ISBLANK('ADD10'!$AD$179),"##BLANK",'ADD10'!$AD$179)</f>
        <v>0</v>
      </c>
      <c r="N7088" s="490">
        <f>IF(ISBLANK('ADD10'!$AJ$179),"##BLANK",'ADD10'!$AJ$179)</f>
        <v>0</v>
      </c>
      <c r="O7088" s="490">
        <f>IF(ISBLANK('ADD10'!$AP$179),"##BLANK",'ADD10'!$AP$179)</f>
        <v>0</v>
      </c>
    </row>
    <row r="7089" spans="2:15" x14ac:dyDescent="0.2">
      <c r="B7089" s="149" t="str">
        <f>UPPER('ADD10'!$BF$179)</f>
        <v>CWW17_166HD_PR24_POSTFS</v>
      </c>
      <c r="C7089" s="149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9" s="149" t="str">
        <f>'ADD10'!$C$179</f>
        <v>£m</v>
      </c>
      <c r="E7089" s="149" t="s">
        <v>145</v>
      </c>
      <c r="I7089" s="490">
        <f>IF(ISBLANK('ADD10'!$G$179),"##BLANK",'ADD10'!$G$179)</f>
        <v>0</v>
      </c>
      <c r="J7089" s="490">
        <f>IF(ISBLANK('ADD10'!$M$179),"##BLANK",'ADD10'!$M$179)</f>
        <v>0</v>
      </c>
      <c r="K7089" s="490">
        <f>IF(ISBLANK('ADD10'!$S$179),"##BLANK",'ADD10'!$S$179)</f>
        <v>0</v>
      </c>
      <c r="L7089" s="490">
        <f>IF(ISBLANK('ADD10'!$Y$179),"##BLANK",'ADD10'!$Y$179)</f>
        <v>0</v>
      </c>
      <c r="M7089" s="490">
        <f>IF(ISBLANK('ADD10'!$AE$179),"##BLANK",'ADD10'!$AE$179)</f>
        <v>0</v>
      </c>
      <c r="N7089" s="490">
        <f>IF(ISBLANK('ADD10'!$AK$179),"##BLANK",'ADD10'!$AK$179)</f>
        <v>0</v>
      </c>
      <c r="O7089" s="490">
        <f>IF(ISBLANK('ADD10'!$AQ$179),"##BLANK",'ADD10'!$AQ$179)</f>
        <v>0</v>
      </c>
    </row>
    <row r="7090" spans="2:15" x14ac:dyDescent="0.2">
      <c r="B7090" s="149" t="str">
        <f>UPPER('ADD10'!$BG$179)</f>
        <v>CWW17_166STD_PR24_POSTFS</v>
      </c>
      <c r="C7090" s="149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90" s="149" t="str">
        <f>'ADD10'!$C$179</f>
        <v>£m</v>
      </c>
      <c r="E7090" s="149" t="s">
        <v>145</v>
      </c>
      <c r="I7090" s="490">
        <f>IF(ISBLANK('ADD10'!$H$179),"##BLANK",'ADD10'!$H$179)</f>
        <v>0</v>
      </c>
      <c r="J7090" s="490">
        <f>IF(ISBLANK('ADD10'!$N$179),"##BLANK",'ADD10'!$N$179)</f>
        <v>0</v>
      </c>
      <c r="K7090" s="490">
        <f>IF(ISBLANK('ADD10'!$T$179),"##BLANK",'ADD10'!$T$179)</f>
        <v>0</v>
      </c>
      <c r="L7090" s="490">
        <f>IF(ISBLANK('ADD10'!$Z$179),"##BLANK",'ADD10'!$Z$179)</f>
        <v>0</v>
      </c>
      <c r="M7090" s="490">
        <f>IF(ISBLANK('ADD10'!$AF$179),"##BLANK",'ADD10'!$AF$179)</f>
        <v>0</v>
      </c>
      <c r="N7090" s="490">
        <f>IF(ISBLANK('ADD10'!$AL$179),"##BLANK",'ADD10'!$AL$179)</f>
        <v>0</v>
      </c>
      <c r="O7090" s="490">
        <f>IF(ISBLANK('ADD10'!$AR$179),"##BLANK",'ADD10'!$AR$179)</f>
        <v>0</v>
      </c>
    </row>
    <row r="7091" spans="2:15" x14ac:dyDescent="0.2">
      <c r="B7091" s="149" t="str">
        <f>UPPER('ADD10'!$BH$179)</f>
        <v>CWW17_166SLT_PR24_POSTFS</v>
      </c>
      <c r="C7091" s="149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91" s="149" t="str">
        <f>'ADD10'!$C$179</f>
        <v>£m</v>
      </c>
      <c r="E7091" s="149" t="s">
        <v>145</v>
      </c>
      <c r="I7091" s="490">
        <f>IF(ISBLANK('ADD10'!$I$179),"##BLANK",'ADD10'!$I$179)</f>
        <v>0</v>
      </c>
      <c r="J7091" s="490">
        <f>IF(ISBLANK('ADD10'!$O$179),"##BLANK",'ADD10'!$O$179)</f>
        <v>0</v>
      </c>
      <c r="K7091" s="490">
        <f>IF(ISBLANK('ADD10'!$U$179),"##BLANK",'ADD10'!$U$179)</f>
        <v>0</v>
      </c>
      <c r="L7091" s="490">
        <f>IF(ISBLANK('ADD10'!$AA$179),"##BLANK",'ADD10'!$AA$179)</f>
        <v>0</v>
      </c>
      <c r="M7091" s="490">
        <f>IF(ISBLANK('ADD10'!$AG$179),"##BLANK",'ADD10'!$AG$179)</f>
        <v>0</v>
      </c>
      <c r="N7091" s="490">
        <f>IF(ISBLANK('ADD10'!$AM$179),"##BLANK",'ADD10'!$AM$179)</f>
        <v>0</v>
      </c>
      <c r="O7091" s="490">
        <f>IF(ISBLANK('ADD10'!$AS$179),"##BLANK",'ADD10'!$AS$179)</f>
        <v>0</v>
      </c>
    </row>
    <row r="7092" spans="2:15" x14ac:dyDescent="0.2">
      <c r="B7092" s="149" t="str">
        <f>UPPER('ADD10'!$BI$179)</f>
        <v>CWW17_166TOT_PR24_POSTFS</v>
      </c>
      <c r="C7092" s="149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2" s="149" t="str">
        <f>'ADD10'!$C$179</f>
        <v>£m</v>
      </c>
      <c r="E7092" s="149" t="s">
        <v>145</v>
      </c>
      <c r="I7092" s="490">
        <f>IF(ISBLANK('ADD10'!$J$179),"##BLANK",'ADD10'!$J$179)</f>
        <v>0</v>
      </c>
      <c r="J7092" s="490">
        <f>IF(ISBLANK('ADD10'!$P$179),"##BLANK",'ADD10'!$P$179)</f>
        <v>0</v>
      </c>
      <c r="K7092" s="490">
        <f>IF(ISBLANK('ADD10'!$V$179),"##BLANK",'ADD10'!$V$179)</f>
        <v>0</v>
      </c>
      <c r="L7092" s="490">
        <f>IF(ISBLANK('ADD10'!$AB$179),"##BLANK",'ADD10'!$AB$179)</f>
        <v>0</v>
      </c>
      <c r="M7092" s="490">
        <f>IF(ISBLANK('ADD10'!$AH$179),"##BLANK",'ADD10'!$AH$179)</f>
        <v>0</v>
      </c>
      <c r="N7092" s="490">
        <f>IF(ISBLANK('ADD10'!$AN$179),"##BLANK",'ADD10'!$AN$179)</f>
        <v>0</v>
      </c>
      <c r="O7092" s="490">
        <f>IF(ISBLANK('ADD10'!$AT$179),"##BLANK",'ADD10'!$AT$179)</f>
        <v>0</v>
      </c>
    </row>
    <row r="7093" spans="2:15" x14ac:dyDescent="0.2">
      <c r="B7093" s="149" t="str">
        <f>UPPER('ADD10'!$BD$180)</f>
        <v>CWW17_167FL_PR24_POSTFS</v>
      </c>
      <c r="C7093" s="149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3" s="149" t="str">
        <f>'ADD10'!$C$180</f>
        <v>£m</v>
      </c>
      <c r="E7093" s="149" t="s">
        <v>145</v>
      </c>
      <c r="I7093" s="490">
        <f>IF(ISBLANK('ADD10'!$E$180),"##BLANK",'ADD10'!$E$180)</f>
        <v>0</v>
      </c>
      <c r="J7093" s="490">
        <f>IF(ISBLANK('ADD10'!$K$180),"##BLANK",'ADD10'!$K$180)</f>
        <v>0</v>
      </c>
      <c r="K7093" s="490">
        <f>IF(ISBLANK('ADD10'!$Q$180),"##BLANK",'ADD10'!$Q$180)</f>
        <v>0</v>
      </c>
      <c r="L7093" s="490">
        <f>IF(ISBLANK('ADD10'!$W$180),"##BLANK",'ADD10'!$W$180)</f>
        <v>0</v>
      </c>
      <c r="M7093" s="490">
        <f>IF(ISBLANK('ADD10'!$AC$180),"##BLANK",'ADD10'!$AC$180)</f>
        <v>0</v>
      </c>
      <c r="N7093" s="490">
        <f>IF(ISBLANK('ADD10'!$AI$180),"##BLANK",'ADD10'!$AI$180)</f>
        <v>0</v>
      </c>
      <c r="O7093" s="490">
        <f>IF(ISBLANK('ADD10'!$AO$180),"##BLANK",'ADD10'!$AO$180)</f>
        <v>0</v>
      </c>
    </row>
    <row r="7094" spans="2:15" x14ac:dyDescent="0.2">
      <c r="B7094" s="149" t="str">
        <f>UPPER('ADD10'!$BE$180)</f>
        <v>CWW17_167SWD_PR24_POSTFS</v>
      </c>
      <c r="C7094" s="149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4" s="149" t="str">
        <f>'ADD10'!$C$180</f>
        <v>£m</v>
      </c>
      <c r="E7094" s="149" t="s">
        <v>145</v>
      </c>
      <c r="I7094" s="490">
        <f>IF(ISBLANK('ADD10'!$F$180),"##BLANK",'ADD10'!$F$180)</f>
        <v>0</v>
      </c>
      <c r="J7094" s="490">
        <f>IF(ISBLANK('ADD10'!$L$180),"##BLANK",'ADD10'!$L$180)</f>
        <v>0</v>
      </c>
      <c r="K7094" s="490">
        <f>IF(ISBLANK('ADD10'!$R$180),"##BLANK",'ADD10'!$R$180)</f>
        <v>0</v>
      </c>
      <c r="L7094" s="490">
        <f>IF(ISBLANK('ADD10'!$X$180),"##BLANK",'ADD10'!$X$180)</f>
        <v>0</v>
      </c>
      <c r="M7094" s="490">
        <f>IF(ISBLANK('ADD10'!$AD$180),"##BLANK",'ADD10'!$AD$180)</f>
        <v>0</v>
      </c>
      <c r="N7094" s="490">
        <f>IF(ISBLANK('ADD10'!$AJ$180),"##BLANK",'ADD10'!$AJ$180)</f>
        <v>0</v>
      </c>
      <c r="O7094" s="490">
        <f>IF(ISBLANK('ADD10'!$AP$180),"##BLANK",'ADD10'!$AP$180)</f>
        <v>0</v>
      </c>
    </row>
    <row r="7095" spans="2:15" x14ac:dyDescent="0.2">
      <c r="B7095" s="149" t="str">
        <f>UPPER('ADD10'!$BF$180)</f>
        <v>CWW17_167HD_PR24_POSTFS</v>
      </c>
      <c r="C7095" s="149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5" s="149" t="str">
        <f>'ADD10'!$C$180</f>
        <v>£m</v>
      </c>
      <c r="E7095" s="149" t="s">
        <v>145</v>
      </c>
      <c r="I7095" s="490">
        <f>IF(ISBLANK('ADD10'!$G$180),"##BLANK",'ADD10'!$G$180)</f>
        <v>0</v>
      </c>
      <c r="J7095" s="490">
        <f>IF(ISBLANK('ADD10'!$M$180),"##BLANK",'ADD10'!$M$180)</f>
        <v>0</v>
      </c>
      <c r="K7095" s="490">
        <f>IF(ISBLANK('ADD10'!$S$180),"##BLANK",'ADD10'!$S$180)</f>
        <v>0</v>
      </c>
      <c r="L7095" s="490">
        <f>IF(ISBLANK('ADD10'!$Y$180),"##BLANK",'ADD10'!$Y$180)</f>
        <v>0</v>
      </c>
      <c r="M7095" s="490">
        <f>IF(ISBLANK('ADD10'!$AE$180),"##BLANK",'ADD10'!$AE$180)</f>
        <v>0</v>
      </c>
      <c r="N7095" s="490">
        <f>IF(ISBLANK('ADD10'!$AK$180),"##BLANK",'ADD10'!$AK$180)</f>
        <v>0</v>
      </c>
      <c r="O7095" s="490">
        <f>IF(ISBLANK('ADD10'!$AQ$180),"##BLANK",'ADD10'!$AQ$180)</f>
        <v>0</v>
      </c>
    </row>
    <row r="7096" spans="2:15" x14ac:dyDescent="0.2">
      <c r="B7096" s="149" t="str">
        <f>UPPER('ADD10'!$BG$180)</f>
        <v>CWW17_167STD_PR24_POSTFS</v>
      </c>
      <c r="C7096" s="149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6" s="149" t="str">
        <f>'ADD10'!$C$180</f>
        <v>£m</v>
      </c>
      <c r="E7096" s="149" t="s">
        <v>145</v>
      </c>
      <c r="I7096" s="490">
        <f>IF(ISBLANK('ADD10'!$H$180),"##BLANK",'ADD10'!$H$180)</f>
        <v>0</v>
      </c>
      <c r="J7096" s="490">
        <f>IF(ISBLANK('ADD10'!$N$180),"##BLANK",'ADD10'!$N$180)</f>
        <v>0</v>
      </c>
      <c r="K7096" s="490">
        <f>IF(ISBLANK('ADD10'!$T$180),"##BLANK",'ADD10'!$T$180)</f>
        <v>0</v>
      </c>
      <c r="L7096" s="490">
        <f>IF(ISBLANK('ADD10'!$Z$180),"##BLANK",'ADD10'!$Z$180)</f>
        <v>0</v>
      </c>
      <c r="M7096" s="490">
        <f>IF(ISBLANK('ADD10'!$AF$180),"##BLANK",'ADD10'!$AF$180)</f>
        <v>0</v>
      </c>
      <c r="N7096" s="490">
        <f>IF(ISBLANK('ADD10'!$AL$180),"##BLANK",'ADD10'!$AL$180)</f>
        <v>0</v>
      </c>
      <c r="O7096" s="490">
        <f>IF(ISBLANK('ADD10'!$AR$180),"##BLANK",'ADD10'!$AR$180)</f>
        <v>0</v>
      </c>
    </row>
    <row r="7097" spans="2:15" x14ac:dyDescent="0.2">
      <c r="B7097" s="149" t="str">
        <f>UPPER('ADD10'!$BH$180)</f>
        <v>CWW17_167SLT_PR24_POSTFS</v>
      </c>
      <c r="C7097" s="149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7" s="149" t="str">
        <f>'ADD10'!$C$180</f>
        <v>£m</v>
      </c>
      <c r="E7097" s="149" t="s">
        <v>145</v>
      </c>
      <c r="I7097" s="490">
        <f>IF(ISBLANK('ADD10'!$I$180),"##BLANK",'ADD10'!$I$180)</f>
        <v>0</v>
      </c>
      <c r="J7097" s="490">
        <f>IF(ISBLANK('ADD10'!$O$180),"##BLANK",'ADD10'!$O$180)</f>
        <v>0</v>
      </c>
      <c r="K7097" s="490">
        <f>IF(ISBLANK('ADD10'!$U$180),"##BLANK",'ADD10'!$U$180)</f>
        <v>0</v>
      </c>
      <c r="L7097" s="490">
        <f>IF(ISBLANK('ADD10'!$AA$180),"##BLANK",'ADD10'!$AA$180)</f>
        <v>0</v>
      </c>
      <c r="M7097" s="490">
        <f>IF(ISBLANK('ADD10'!$AG$180),"##BLANK",'ADD10'!$AG$180)</f>
        <v>0</v>
      </c>
      <c r="N7097" s="490">
        <f>IF(ISBLANK('ADD10'!$AM$180),"##BLANK",'ADD10'!$AM$180)</f>
        <v>0</v>
      </c>
      <c r="O7097" s="490">
        <f>IF(ISBLANK('ADD10'!$AS$180),"##BLANK",'ADD10'!$AS$180)</f>
        <v>0</v>
      </c>
    </row>
    <row r="7098" spans="2:15" x14ac:dyDescent="0.2">
      <c r="B7098" s="149" t="str">
        <f>UPPER('ADD10'!$BI$180)</f>
        <v>CWW17_167TOT_PR24_POSTFS</v>
      </c>
      <c r="C7098" s="149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8" s="149" t="str">
        <f>'ADD10'!$C$180</f>
        <v>£m</v>
      </c>
      <c r="E7098" s="149" t="s">
        <v>145</v>
      </c>
      <c r="I7098" s="490">
        <f>IF(ISBLANK('ADD10'!$J$180),"##BLANK",'ADD10'!$J$180)</f>
        <v>0</v>
      </c>
      <c r="J7098" s="490">
        <f>IF(ISBLANK('ADD10'!$P$180),"##BLANK",'ADD10'!$P$180)</f>
        <v>0</v>
      </c>
      <c r="K7098" s="490">
        <f>IF(ISBLANK('ADD10'!$V$180),"##BLANK",'ADD10'!$V$180)</f>
        <v>0</v>
      </c>
      <c r="L7098" s="490">
        <f>IF(ISBLANK('ADD10'!$AB$180),"##BLANK",'ADD10'!$AB$180)</f>
        <v>0</v>
      </c>
      <c r="M7098" s="490">
        <f>IF(ISBLANK('ADD10'!$AH$180),"##BLANK",'ADD10'!$AH$180)</f>
        <v>0</v>
      </c>
      <c r="N7098" s="490">
        <f>IF(ISBLANK('ADD10'!$AN$180),"##BLANK",'ADD10'!$AN$180)</f>
        <v>0</v>
      </c>
      <c r="O7098" s="490">
        <f>IF(ISBLANK('ADD10'!$AT$180),"##BLANK",'ADD10'!$AT$180)</f>
        <v>0</v>
      </c>
    </row>
    <row r="7099" spans="2:15" x14ac:dyDescent="0.2">
      <c r="B7099" s="149" t="str">
        <f>UPPER('ADD10'!$BD$181)</f>
        <v>CWW17_168FL_PR24_POSTFS</v>
      </c>
      <c r="C7099" s="149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9" s="149" t="str">
        <f>'ADD10'!$C$181</f>
        <v>£m</v>
      </c>
      <c r="E7099" s="149" t="s">
        <v>145</v>
      </c>
      <c r="I7099" s="490">
        <f>IF(ISBLANK('ADD10'!$E$181),"##BLANK",'ADD10'!$E$181)</f>
        <v>0</v>
      </c>
      <c r="J7099" s="490">
        <f>IF(ISBLANK('ADD10'!$K$181),"##BLANK",'ADD10'!$K$181)</f>
        <v>0</v>
      </c>
      <c r="K7099" s="490">
        <f>IF(ISBLANK('ADD10'!$Q$181),"##BLANK",'ADD10'!$Q$181)</f>
        <v>0</v>
      </c>
      <c r="L7099" s="490">
        <f>IF(ISBLANK('ADD10'!$W$181),"##BLANK",'ADD10'!$W$181)</f>
        <v>0</v>
      </c>
      <c r="M7099" s="490">
        <f>IF(ISBLANK('ADD10'!$AC$181),"##BLANK",'ADD10'!$AC$181)</f>
        <v>0</v>
      </c>
      <c r="N7099" s="490">
        <f>IF(ISBLANK('ADD10'!$AI$181),"##BLANK",'ADD10'!$AI$181)</f>
        <v>0</v>
      </c>
      <c r="O7099" s="490">
        <f>IF(ISBLANK('ADD10'!$AO$181),"##BLANK",'ADD10'!$AO$181)</f>
        <v>0</v>
      </c>
    </row>
    <row r="7100" spans="2:15" x14ac:dyDescent="0.2">
      <c r="B7100" s="149" t="str">
        <f>UPPER('ADD10'!$BE$181)</f>
        <v>CWW17_168SWD_PR24_POSTFS</v>
      </c>
      <c r="C7100" s="149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100" s="149" t="str">
        <f>'ADD10'!$C$181</f>
        <v>£m</v>
      </c>
      <c r="E7100" s="149" t="s">
        <v>145</v>
      </c>
      <c r="I7100" s="490">
        <f>IF(ISBLANK('ADD10'!$F$181),"##BLANK",'ADD10'!$F$181)</f>
        <v>0</v>
      </c>
      <c r="J7100" s="490">
        <f>IF(ISBLANK('ADD10'!$L$181),"##BLANK",'ADD10'!$L$181)</f>
        <v>0</v>
      </c>
      <c r="K7100" s="490">
        <f>IF(ISBLANK('ADD10'!$R$181),"##BLANK",'ADD10'!$R$181)</f>
        <v>0</v>
      </c>
      <c r="L7100" s="490">
        <f>IF(ISBLANK('ADD10'!$X$181),"##BLANK",'ADD10'!$X$181)</f>
        <v>0</v>
      </c>
      <c r="M7100" s="490">
        <f>IF(ISBLANK('ADD10'!$AD$181),"##BLANK",'ADD10'!$AD$181)</f>
        <v>0</v>
      </c>
      <c r="N7100" s="490">
        <f>IF(ISBLANK('ADD10'!$AJ$181),"##BLANK",'ADD10'!$AJ$181)</f>
        <v>0</v>
      </c>
      <c r="O7100" s="490">
        <f>IF(ISBLANK('ADD10'!$AP$181),"##BLANK",'ADD10'!$AP$181)</f>
        <v>0</v>
      </c>
    </row>
    <row r="7101" spans="2:15" x14ac:dyDescent="0.2">
      <c r="B7101" s="149" t="str">
        <f>UPPER('ADD10'!$BF$181)</f>
        <v>CWW17_168HD_PR24_POSTFS</v>
      </c>
      <c r="C7101" s="149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101" s="149" t="str">
        <f>'ADD10'!$C$181</f>
        <v>£m</v>
      </c>
      <c r="E7101" s="149" t="s">
        <v>145</v>
      </c>
      <c r="I7101" s="490">
        <f>IF(ISBLANK('ADD10'!$G$181),"##BLANK",'ADD10'!$G$181)</f>
        <v>0</v>
      </c>
      <c r="J7101" s="490">
        <f>IF(ISBLANK('ADD10'!$M$181),"##BLANK",'ADD10'!$M$181)</f>
        <v>0</v>
      </c>
      <c r="K7101" s="490">
        <f>IF(ISBLANK('ADD10'!$S$181),"##BLANK",'ADD10'!$S$181)</f>
        <v>0</v>
      </c>
      <c r="L7101" s="490">
        <f>IF(ISBLANK('ADD10'!$Y$181),"##BLANK",'ADD10'!$Y$181)</f>
        <v>0</v>
      </c>
      <c r="M7101" s="490">
        <f>IF(ISBLANK('ADD10'!$AE$181),"##BLANK",'ADD10'!$AE$181)</f>
        <v>0</v>
      </c>
      <c r="N7101" s="490">
        <f>IF(ISBLANK('ADD10'!$AK$181),"##BLANK",'ADD10'!$AK$181)</f>
        <v>0</v>
      </c>
      <c r="O7101" s="490">
        <f>IF(ISBLANK('ADD10'!$AQ$181),"##BLANK",'ADD10'!$AQ$181)</f>
        <v>0</v>
      </c>
    </row>
    <row r="7102" spans="2:15" x14ac:dyDescent="0.2">
      <c r="B7102" s="149" t="str">
        <f>UPPER('ADD10'!$BG$181)</f>
        <v>CWW17_168STD_PR24_POSTFS</v>
      </c>
      <c r="C7102" s="149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2" s="149" t="str">
        <f>'ADD10'!$C$181</f>
        <v>£m</v>
      </c>
      <c r="E7102" s="149" t="s">
        <v>145</v>
      </c>
      <c r="I7102" s="490">
        <f>IF(ISBLANK('ADD10'!$H$181),"##BLANK",'ADD10'!$H$181)</f>
        <v>0</v>
      </c>
      <c r="J7102" s="490">
        <f>IF(ISBLANK('ADD10'!$N$181),"##BLANK",'ADD10'!$N$181)</f>
        <v>0</v>
      </c>
      <c r="K7102" s="490">
        <f>IF(ISBLANK('ADD10'!$T$181),"##BLANK",'ADD10'!$T$181)</f>
        <v>0</v>
      </c>
      <c r="L7102" s="490">
        <f>IF(ISBLANK('ADD10'!$Z$181),"##BLANK",'ADD10'!$Z$181)</f>
        <v>0</v>
      </c>
      <c r="M7102" s="490">
        <f>IF(ISBLANK('ADD10'!$AF$181),"##BLANK",'ADD10'!$AF$181)</f>
        <v>0</v>
      </c>
      <c r="N7102" s="490">
        <f>IF(ISBLANK('ADD10'!$AL$181),"##BLANK",'ADD10'!$AL$181)</f>
        <v>0</v>
      </c>
      <c r="O7102" s="490">
        <f>IF(ISBLANK('ADD10'!$AR$181),"##BLANK",'ADD10'!$AR$181)</f>
        <v>0</v>
      </c>
    </row>
    <row r="7103" spans="2:15" x14ac:dyDescent="0.2">
      <c r="B7103" s="149" t="str">
        <f>UPPER('ADD10'!$BH$181)</f>
        <v>CWW17_168SLT_PR24_POSTFS</v>
      </c>
      <c r="C7103" s="149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3" s="149" t="str">
        <f>'ADD10'!$C$181</f>
        <v>£m</v>
      </c>
      <c r="E7103" s="149" t="s">
        <v>145</v>
      </c>
      <c r="I7103" s="490">
        <f>IF(ISBLANK('ADD10'!$I$181),"##BLANK",'ADD10'!$I$181)</f>
        <v>0</v>
      </c>
      <c r="J7103" s="490">
        <f>IF(ISBLANK('ADD10'!$O$181),"##BLANK",'ADD10'!$O$181)</f>
        <v>0</v>
      </c>
      <c r="K7103" s="490">
        <f>IF(ISBLANK('ADD10'!$U$181),"##BLANK",'ADD10'!$U$181)</f>
        <v>0</v>
      </c>
      <c r="L7103" s="490">
        <f>IF(ISBLANK('ADD10'!$AA$181),"##BLANK",'ADD10'!$AA$181)</f>
        <v>0</v>
      </c>
      <c r="M7103" s="490">
        <f>IF(ISBLANK('ADD10'!$AG$181),"##BLANK",'ADD10'!$AG$181)</f>
        <v>0</v>
      </c>
      <c r="N7103" s="490">
        <f>IF(ISBLANK('ADD10'!$AM$181),"##BLANK",'ADD10'!$AM$181)</f>
        <v>0</v>
      </c>
      <c r="O7103" s="490">
        <f>IF(ISBLANK('ADD10'!$AS$181),"##BLANK",'ADD10'!$AS$181)</f>
        <v>0</v>
      </c>
    </row>
    <row r="7104" spans="2:15" x14ac:dyDescent="0.2">
      <c r="B7104" s="149" t="str">
        <f>UPPER('ADD10'!$BI$181)</f>
        <v>CWW17_168TOT_PR24_POSTFS</v>
      </c>
      <c r="C7104" s="149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4" s="149" t="str">
        <f>'ADD10'!$C$181</f>
        <v>£m</v>
      </c>
      <c r="E7104" s="149" t="s">
        <v>145</v>
      </c>
      <c r="I7104" s="490">
        <f>IF(ISBLANK('ADD10'!$J$181),"##BLANK",'ADD10'!$J$181)</f>
        <v>0</v>
      </c>
      <c r="J7104" s="490">
        <f>IF(ISBLANK('ADD10'!$P$181),"##BLANK",'ADD10'!$P$181)</f>
        <v>0</v>
      </c>
      <c r="K7104" s="490">
        <f>IF(ISBLANK('ADD10'!$V$181),"##BLANK",'ADD10'!$V$181)</f>
        <v>0</v>
      </c>
      <c r="L7104" s="490">
        <f>IF(ISBLANK('ADD10'!$AB$181),"##BLANK",'ADD10'!$AB$181)</f>
        <v>0</v>
      </c>
      <c r="M7104" s="490">
        <f>IF(ISBLANK('ADD10'!$AH$181),"##BLANK",'ADD10'!$AH$181)</f>
        <v>0</v>
      </c>
      <c r="N7104" s="490">
        <f>IF(ISBLANK('ADD10'!$AN$181),"##BLANK",'ADD10'!$AN$181)</f>
        <v>0</v>
      </c>
      <c r="O7104" s="490">
        <f>IF(ISBLANK('ADD10'!$AT$181),"##BLANK",'ADD10'!$AT$181)</f>
        <v>0</v>
      </c>
    </row>
    <row r="7105" spans="2:15" x14ac:dyDescent="0.2">
      <c r="B7105" s="149" t="str">
        <f>UPPER('ADD10'!$BD$182)</f>
        <v>CWW17_169FL_PR24_POSTFS</v>
      </c>
      <c r="C7105" s="149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5" s="149" t="str">
        <f>'ADD10'!$C$182</f>
        <v>£m</v>
      </c>
      <c r="E7105" s="149" t="s">
        <v>145</v>
      </c>
      <c r="I7105" s="490">
        <f>IF(ISBLANK('ADD10'!$E$182),"##BLANK",'ADD10'!$E$182)</f>
        <v>0</v>
      </c>
      <c r="J7105" s="490">
        <f>IF(ISBLANK('ADD10'!$K$182),"##BLANK",'ADD10'!$K$182)</f>
        <v>0</v>
      </c>
      <c r="K7105" s="490">
        <f>IF(ISBLANK('ADD10'!$Q$182),"##BLANK",'ADD10'!$Q$182)</f>
        <v>0</v>
      </c>
      <c r="L7105" s="490">
        <f>IF(ISBLANK('ADD10'!$W$182),"##BLANK",'ADD10'!$W$182)</f>
        <v>0</v>
      </c>
      <c r="M7105" s="490">
        <f>IF(ISBLANK('ADD10'!$AC$182),"##BLANK",'ADD10'!$AC$182)</f>
        <v>0</v>
      </c>
      <c r="N7105" s="490">
        <f>IF(ISBLANK('ADD10'!$AI$182),"##BLANK",'ADD10'!$AI$182)</f>
        <v>0</v>
      </c>
      <c r="O7105" s="490">
        <f>IF(ISBLANK('ADD10'!$AO$182),"##BLANK",'ADD10'!$AO$182)</f>
        <v>0</v>
      </c>
    </row>
    <row r="7106" spans="2:15" x14ac:dyDescent="0.2">
      <c r="B7106" s="149" t="str">
        <f>UPPER('ADD10'!$BE$182)</f>
        <v>CWW17_169SWD_PR24_POSTFS</v>
      </c>
      <c r="C7106" s="149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6" s="149" t="str">
        <f>'ADD10'!$C$182</f>
        <v>£m</v>
      </c>
      <c r="E7106" s="149" t="s">
        <v>145</v>
      </c>
      <c r="I7106" s="490">
        <f>IF(ISBLANK('ADD10'!$F$182),"##BLANK",'ADD10'!$F$182)</f>
        <v>0</v>
      </c>
      <c r="J7106" s="490">
        <f>IF(ISBLANK('ADD10'!$L$182),"##BLANK",'ADD10'!$L$182)</f>
        <v>0</v>
      </c>
      <c r="K7106" s="490">
        <f>IF(ISBLANK('ADD10'!$R$182),"##BLANK",'ADD10'!$R$182)</f>
        <v>0</v>
      </c>
      <c r="L7106" s="490">
        <f>IF(ISBLANK('ADD10'!$X$182),"##BLANK",'ADD10'!$X$182)</f>
        <v>0</v>
      </c>
      <c r="M7106" s="490">
        <f>IF(ISBLANK('ADD10'!$AD$182),"##BLANK",'ADD10'!$AD$182)</f>
        <v>0</v>
      </c>
      <c r="N7106" s="490">
        <f>IF(ISBLANK('ADD10'!$AJ$182),"##BLANK",'ADD10'!$AJ$182)</f>
        <v>0</v>
      </c>
      <c r="O7106" s="490">
        <f>IF(ISBLANK('ADD10'!$AP$182),"##BLANK",'ADD10'!$AP$182)</f>
        <v>0</v>
      </c>
    </row>
    <row r="7107" spans="2:15" x14ac:dyDescent="0.2">
      <c r="B7107" s="149" t="str">
        <f>UPPER('ADD10'!$BF$182)</f>
        <v>CWW17_169HD_PR24_POSTFS</v>
      </c>
      <c r="C7107" s="149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7" s="149" t="str">
        <f>'ADD10'!$C$182</f>
        <v>£m</v>
      </c>
      <c r="E7107" s="149" t="s">
        <v>145</v>
      </c>
      <c r="I7107" s="490">
        <f>IF(ISBLANK('ADD10'!$G$182),"##BLANK",'ADD10'!$G$182)</f>
        <v>0</v>
      </c>
      <c r="J7107" s="490">
        <f>IF(ISBLANK('ADD10'!$M$182),"##BLANK",'ADD10'!$M$182)</f>
        <v>0</v>
      </c>
      <c r="K7107" s="490">
        <f>IF(ISBLANK('ADD10'!$S$182),"##BLANK",'ADD10'!$S$182)</f>
        <v>0</v>
      </c>
      <c r="L7107" s="490">
        <f>IF(ISBLANK('ADD10'!$Y$182),"##BLANK",'ADD10'!$Y$182)</f>
        <v>0</v>
      </c>
      <c r="M7107" s="490">
        <f>IF(ISBLANK('ADD10'!$AE$182),"##BLANK",'ADD10'!$AE$182)</f>
        <v>0</v>
      </c>
      <c r="N7107" s="490">
        <f>IF(ISBLANK('ADD10'!$AK$182),"##BLANK",'ADD10'!$AK$182)</f>
        <v>0</v>
      </c>
      <c r="O7107" s="490">
        <f>IF(ISBLANK('ADD10'!$AQ$182),"##BLANK",'ADD10'!$AQ$182)</f>
        <v>0</v>
      </c>
    </row>
    <row r="7108" spans="2:15" x14ac:dyDescent="0.2">
      <c r="B7108" s="149" t="str">
        <f>UPPER('ADD10'!$BG$182)</f>
        <v>CWW17_169STD_PR24_POSTFS</v>
      </c>
      <c r="C7108" s="149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8" s="149" t="str">
        <f>'ADD10'!$C$182</f>
        <v>£m</v>
      </c>
      <c r="E7108" s="149" t="s">
        <v>145</v>
      </c>
      <c r="I7108" s="490">
        <f>IF(ISBLANK('ADD10'!$H$182),"##BLANK",'ADD10'!$H$182)</f>
        <v>0</v>
      </c>
      <c r="J7108" s="490">
        <f>IF(ISBLANK('ADD10'!$N$182),"##BLANK",'ADD10'!$N$182)</f>
        <v>0</v>
      </c>
      <c r="K7108" s="490">
        <f>IF(ISBLANK('ADD10'!$T$182),"##BLANK",'ADD10'!$T$182)</f>
        <v>0</v>
      </c>
      <c r="L7108" s="490">
        <f>IF(ISBLANK('ADD10'!$Z$182),"##BLANK",'ADD10'!$Z$182)</f>
        <v>0</v>
      </c>
      <c r="M7108" s="490">
        <f>IF(ISBLANK('ADD10'!$AF$182),"##BLANK",'ADD10'!$AF$182)</f>
        <v>0</v>
      </c>
      <c r="N7108" s="490">
        <f>IF(ISBLANK('ADD10'!$AL$182),"##BLANK",'ADD10'!$AL$182)</f>
        <v>0</v>
      </c>
      <c r="O7108" s="490">
        <f>IF(ISBLANK('ADD10'!$AR$182),"##BLANK",'ADD10'!$AR$182)</f>
        <v>0</v>
      </c>
    </row>
    <row r="7109" spans="2:15" x14ac:dyDescent="0.2">
      <c r="B7109" s="149" t="str">
        <f>UPPER('ADD10'!$BH$182)</f>
        <v>CWW17_169SLT_PR24_POSTFS</v>
      </c>
      <c r="C7109" s="149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9" s="149" t="str">
        <f>'ADD10'!$C$182</f>
        <v>£m</v>
      </c>
      <c r="E7109" s="149" t="s">
        <v>145</v>
      </c>
      <c r="I7109" s="490">
        <f>IF(ISBLANK('ADD10'!$I$182),"##BLANK",'ADD10'!$I$182)</f>
        <v>0</v>
      </c>
      <c r="J7109" s="490">
        <f>IF(ISBLANK('ADD10'!$O$182),"##BLANK",'ADD10'!$O$182)</f>
        <v>0</v>
      </c>
      <c r="K7109" s="490">
        <f>IF(ISBLANK('ADD10'!$U$182),"##BLANK",'ADD10'!$U$182)</f>
        <v>0</v>
      </c>
      <c r="L7109" s="490">
        <f>IF(ISBLANK('ADD10'!$AA$182),"##BLANK",'ADD10'!$AA$182)</f>
        <v>0</v>
      </c>
      <c r="M7109" s="490">
        <f>IF(ISBLANK('ADD10'!$AG$182),"##BLANK",'ADD10'!$AG$182)</f>
        <v>0</v>
      </c>
      <c r="N7109" s="490">
        <f>IF(ISBLANK('ADD10'!$AM$182),"##BLANK",'ADD10'!$AM$182)</f>
        <v>0</v>
      </c>
      <c r="O7109" s="490">
        <f>IF(ISBLANK('ADD10'!$AS$182),"##BLANK",'ADD10'!$AS$182)</f>
        <v>0</v>
      </c>
    </row>
    <row r="7110" spans="2:15" x14ac:dyDescent="0.2">
      <c r="B7110" s="149" t="str">
        <f>UPPER('ADD10'!$BI$182)</f>
        <v>CWW17_169TOT_PR24_POSTFS</v>
      </c>
      <c r="C7110" s="149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10" s="149" t="str">
        <f>'ADD10'!$C$182</f>
        <v>£m</v>
      </c>
      <c r="E7110" s="149" t="s">
        <v>145</v>
      </c>
      <c r="I7110" s="490">
        <f>IF(ISBLANK('ADD10'!$J$182),"##BLANK",'ADD10'!$J$182)</f>
        <v>0</v>
      </c>
      <c r="J7110" s="490">
        <f>IF(ISBLANK('ADD10'!$P$182),"##BLANK",'ADD10'!$P$182)</f>
        <v>0</v>
      </c>
      <c r="K7110" s="490">
        <f>IF(ISBLANK('ADD10'!$V$182),"##BLANK",'ADD10'!$V$182)</f>
        <v>0</v>
      </c>
      <c r="L7110" s="490">
        <f>IF(ISBLANK('ADD10'!$AB$182),"##BLANK",'ADD10'!$AB$182)</f>
        <v>0</v>
      </c>
      <c r="M7110" s="490">
        <f>IF(ISBLANK('ADD10'!$AH$182),"##BLANK",'ADD10'!$AH$182)</f>
        <v>0</v>
      </c>
      <c r="N7110" s="490">
        <f>IF(ISBLANK('ADD10'!$AN$182),"##BLANK",'ADD10'!$AN$182)</f>
        <v>0</v>
      </c>
      <c r="O7110" s="490">
        <f>IF(ISBLANK('ADD10'!$AT$182),"##BLANK",'ADD10'!$AT$182)</f>
        <v>0</v>
      </c>
    </row>
    <row r="7111" spans="2:15" x14ac:dyDescent="0.2">
      <c r="B7111" s="149" t="str">
        <f>UPPER('ADD10'!$BD$183)</f>
        <v>CWW17_170FL_PR24_POSTFS</v>
      </c>
      <c r="C7111" s="149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11" s="149" t="str">
        <f>'ADD10'!$C$183</f>
        <v>£m</v>
      </c>
      <c r="E7111" s="149" t="s">
        <v>145</v>
      </c>
      <c r="I7111" s="490">
        <f>IF(ISBLANK('ADD10'!$E$183),"##BLANK",'ADD10'!$E$183)</f>
        <v>0</v>
      </c>
      <c r="J7111" s="490">
        <f>IF(ISBLANK('ADD10'!$K$183),"##BLANK",'ADD10'!$K$183)</f>
        <v>0</v>
      </c>
      <c r="K7111" s="490">
        <f>IF(ISBLANK('ADD10'!$Q$183),"##BLANK",'ADD10'!$Q$183)</f>
        <v>0</v>
      </c>
      <c r="L7111" s="490">
        <f>IF(ISBLANK('ADD10'!$W$183),"##BLANK",'ADD10'!$W$183)</f>
        <v>0</v>
      </c>
      <c r="M7111" s="490">
        <f>IF(ISBLANK('ADD10'!$AC$183),"##BLANK",'ADD10'!$AC$183)</f>
        <v>0</v>
      </c>
      <c r="N7111" s="490">
        <f>IF(ISBLANK('ADD10'!$AI$183),"##BLANK",'ADD10'!$AI$183)</f>
        <v>0</v>
      </c>
      <c r="O7111" s="490">
        <f>IF(ISBLANK('ADD10'!$AO$183),"##BLANK",'ADD10'!$AO$183)</f>
        <v>0</v>
      </c>
    </row>
    <row r="7112" spans="2:15" x14ac:dyDescent="0.2">
      <c r="B7112" s="149" t="str">
        <f>UPPER('ADD10'!$BE$183)</f>
        <v>CWW17_170SWD_PR24_POSTFS</v>
      </c>
      <c r="C7112" s="149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2" s="149" t="str">
        <f>'ADD10'!$C$183</f>
        <v>£m</v>
      </c>
      <c r="E7112" s="149" t="s">
        <v>145</v>
      </c>
      <c r="I7112" s="490">
        <f>IF(ISBLANK('ADD10'!$F$183),"##BLANK",'ADD10'!$F$183)</f>
        <v>0</v>
      </c>
      <c r="J7112" s="490">
        <f>IF(ISBLANK('ADD10'!$L$183),"##BLANK",'ADD10'!$L$183)</f>
        <v>0</v>
      </c>
      <c r="K7112" s="490">
        <f>IF(ISBLANK('ADD10'!$R$183),"##BLANK",'ADD10'!$R$183)</f>
        <v>0</v>
      </c>
      <c r="L7112" s="490">
        <f>IF(ISBLANK('ADD10'!$X$183),"##BLANK",'ADD10'!$X$183)</f>
        <v>0</v>
      </c>
      <c r="M7112" s="490">
        <f>IF(ISBLANK('ADD10'!$AD$183),"##BLANK",'ADD10'!$AD$183)</f>
        <v>0</v>
      </c>
      <c r="N7112" s="490">
        <f>IF(ISBLANK('ADD10'!$AJ$183),"##BLANK",'ADD10'!$AJ$183)</f>
        <v>0</v>
      </c>
      <c r="O7112" s="490">
        <f>IF(ISBLANK('ADD10'!$AP$183),"##BLANK",'ADD10'!$AP$183)</f>
        <v>0</v>
      </c>
    </row>
    <row r="7113" spans="2:15" x14ac:dyDescent="0.2">
      <c r="B7113" s="149" t="str">
        <f>UPPER('ADD10'!$BF$183)</f>
        <v>CWW17_170HD_PR24_POSTFS</v>
      </c>
      <c r="C7113" s="149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3" s="149" t="str">
        <f>'ADD10'!$C$183</f>
        <v>£m</v>
      </c>
      <c r="E7113" s="149" t="s">
        <v>145</v>
      </c>
      <c r="I7113" s="490">
        <f>IF(ISBLANK('ADD10'!$G$183),"##BLANK",'ADD10'!$G$183)</f>
        <v>0</v>
      </c>
      <c r="J7113" s="490">
        <f>IF(ISBLANK('ADD10'!$M$183),"##BLANK",'ADD10'!$M$183)</f>
        <v>0</v>
      </c>
      <c r="K7113" s="490">
        <f>IF(ISBLANK('ADD10'!$S$183),"##BLANK",'ADD10'!$S$183)</f>
        <v>0</v>
      </c>
      <c r="L7113" s="490">
        <f>IF(ISBLANK('ADD10'!$Y$183),"##BLANK",'ADD10'!$Y$183)</f>
        <v>0</v>
      </c>
      <c r="M7113" s="490">
        <f>IF(ISBLANK('ADD10'!$AE$183),"##BLANK",'ADD10'!$AE$183)</f>
        <v>0</v>
      </c>
      <c r="N7113" s="490">
        <f>IF(ISBLANK('ADD10'!$AK$183),"##BLANK",'ADD10'!$AK$183)</f>
        <v>0</v>
      </c>
      <c r="O7113" s="490">
        <f>IF(ISBLANK('ADD10'!$AQ$183),"##BLANK",'ADD10'!$AQ$183)</f>
        <v>0</v>
      </c>
    </row>
    <row r="7114" spans="2:15" x14ac:dyDescent="0.2">
      <c r="B7114" s="149" t="str">
        <f>UPPER('ADD10'!$BG$183)</f>
        <v>CWW17_170STD_PR24_POSTFS</v>
      </c>
      <c r="C7114" s="149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4" s="149" t="str">
        <f>'ADD10'!$C$183</f>
        <v>£m</v>
      </c>
      <c r="E7114" s="149" t="s">
        <v>145</v>
      </c>
      <c r="I7114" s="490">
        <f>IF(ISBLANK('ADD10'!$H$183),"##BLANK",'ADD10'!$H$183)</f>
        <v>0</v>
      </c>
      <c r="J7114" s="490">
        <f>IF(ISBLANK('ADD10'!$N$183),"##BLANK",'ADD10'!$N$183)</f>
        <v>0</v>
      </c>
      <c r="K7114" s="490">
        <f>IF(ISBLANK('ADD10'!$T$183),"##BLANK",'ADD10'!$T$183)</f>
        <v>0</v>
      </c>
      <c r="L7114" s="490">
        <f>IF(ISBLANK('ADD10'!$Z$183),"##BLANK",'ADD10'!$Z$183)</f>
        <v>0</v>
      </c>
      <c r="M7114" s="490">
        <f>IF(ISBLANK('ADD10'!$AF$183),"##BLANK",'ADD10'!$AF$183)</f>
        <v>0</v>
      </c>
      <c r="N7114" s="490">
        <f>IF(ISBLANK('ADD10'!$AL$183),"##BLANK",'ADD10'!$AL$183)</f>
        <v>0</v>
      </c>
      <c r="O7114" s="490">
        <f>IF(ISBLANK('ADD10'!$AR$183),"##BLANK",'ADD10'!$AR$183)</f>
        <v>0</v>
      </c>
    </row>
    <row r="7115" spans="2:15" x14ac:dyDescent="0.2">
      <c r="B7115" s="149" t="str">
        <f>UPPER('ADD10'!$BH$183)</f>
        <v>CWW17_170SLT_PR24_POSTFS</v>
      </c>
      <c r="C7115" s="149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5" s="149" t="str">
        <f>'ADD10'!$C$183</f>
        <v>£m</v>
      </c>
      <c r="E7115" s="149" t="s">
        <v>145</v>
      </c>
      <c r="I7115" s="490">
        <f>IF(ISBLANK('ADD10'!$I$183),"##BLANK",'ADD10'!$I$183)</f>
        <v>0</v>
      </c>
      <c r="J7115" s="490">
        <f>IF(ISBLANK('ADD10'!$O$183),"##BLANK",'ADD10'!$O$183)</f>
        <v>0</v>
      </c>
      <c r="K7115" s="490">
        <f>IF(ISBLANK('ADD10'!$U$183),"##BLANK",'ADD10'!$U$183)</f>
        <v>0</v>
      </c>
      <c r="L7115" s="490">
        <f>IF(ISBLANK('ADD10'!$AA$183),"##BLANK",'ADD10'!$AA$183)</f>
        <v>0</v>
      </c>
      <c r="M7115" s="490">
        <f>IF(ISBLANK('ADD10'!$AG$183),"##BLANK",'ADD10'!$AG$183)</f>
        <v>0</v>
      </c>
      <c r="N7115" s="490">
        <f>IF(ISBLANK('ADD10'!$AM$183),"##BLANK",'ADD10'!$AM$183)</f>
        <v>0</v>
      </c>
      <c r="O7115" s="490">
        <f>IF(ISBLANK('ADD10'!$AS$183),"##BLANK",'ADD10'!$AS$183)</f>
        <v>0</v>
      </c>
    </row>
    <row r="7116" spans="2:15" x14ac:dyDescent="0.2">
      <c r="B7116" s="149" t="str">
        <f>UPPER('ADD10'!$BI$183)</f>
        <v>CWW17_170TOT_PR24_POSTFS</v>
      </c>
      <c r="C7116" s="149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6" s="149" t="str">
        <f>'ADD10'!$C$183</f>
        <v>£m</v>
      </c>
      <c r="E7116" s="149" t="s">
        <v>145</v>
      </c>
      <c r="I7116" s="490">
        <f>IF(ISBLANK('ADD10'!$J$183),"##BLANK",'ADD10'!$J$183)</f>
        <v>0</v>
      </c>
      <c r="J7116" s="490">
        <f>IF(ISBLANK('ADD10'!$P$183),"##BLANK",'ADD10'!$P$183)</f>
        <v>0</v>
      </c>
      <c r="K7116" s="490">
        <f>IF(ISBLANK('ADD10'!$V$183),"##BLANK",'ADD10'!$V$183)</f>
        <v>0</v>
      </c>
      <c r="L7116" s="490">
        <f>IF(ISBLANK('ADD10'!$AB$183),"##BLANK",'ADD10'!$AB$183)</f>
        <v>0</v>
      </c>
      <c r="M7116" s="490">
        <f>IF(ISBLANK('ADD10'!$AH$183),"##BLANK",'ADD10'!$AH$183)</f>
        <v>0</v>
      </c>
      <c r="N7116" s="490">
        <f>IF(ISBLANK('ADD10'!$AN$183),"##BLANK",'ADD10'!$AN$183)</f>
        <v>0</v>
      </c>
      <c r="O7116" s="490">
        <f>IF(ISBLANK('ADD10'!$AT$183),"##BLANK",'ADD10'!$AT$183)</f>
        <v>0</v>
      </c>
    </row>
    <row r="7117" spans="2:15" x14ac:dyDescent="0.2">
      <c r="B7117" s="149" t="str">
        <f>UPPER('ADD10'!$BD$184)</f>
        <v>CWW17_171FL_PR24_POSTFS</v>
      </c>
      <c r="C7117" s="149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7" s="149" t="str">
        <f>'ADD10'!$C$184</f>
        <v>£m</v>
      </c>
      <c r="E7117" s="149" t="s">
        <v>145</v>
      </c>
      <c r="I7117" s="490">
        <f>IF(ISBLANK('ADD10'!$E$184),"##BLANK",'ADD10'!$E$184)</f>
        <v>0</v>
      </c>
      <c r="J7117" s="490">
        <f>IF(ISBLANK('ADD10'!$K$184),"##BLANK",'ADD10'!$K$184)</f>
        <v>0</v>
      </c>
      <c r="K7117" s="490">
        <f>IF(ISBLANK('ADD10'!$Q$184),"##BLANK",'ADD10'!$Q$184)</f>
        <v>0</v>
      </c>
      <c r="L7117" s="490">
        <f>IF(ISBLANK('ADD10'!$W$184),"##BLANK",'ADD10'!$W$184)</f>
        <v>0</v>
      </c>
      <c r="M7117" s="490">
        <f>IF(ISBLANK('ADD10'!$AC$184),"##BLANK",'ADD10'!$AC$184)</f>
        <v>0</v>
      </c>
      <c r="N7117" s="490">
        <f>IF(ISBLANK('ADD10'!$AI$184),"##BLANK",'ADD10'!$AI$184)</f>
        <v>0</v>
      </c>
      <c r="O7117" s="490">
        <f>IF(ISBLANK('ADD10'!$AO$184),"##BLANK",'ADD10'!$AO$184)</f>
        <v>0</v>
      </c>
    </row>
    <row r="7118" spans="2:15" x14ac:dyDescent="0.2">
      <c r="B7118" s="149" t="str">
        <f>UPPER('ADD10'!$BE$184)</f>
        <v>CWW17_171SWD_PR24_POSTFS</v>
      </c>
      <c r="C7118" s="149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8" s="149" t="str">
        <f>'ADD10'!$C$184</f>
        <v>£m</v>
      </c>
      <c r="E7118" s="149" t="s">
        <v>145</v>
      </c>
      <c r="I7118" s="490">
        <f>IF(ISBLANK('ADD10'!$F$184),"##BLANK",'ADD10'!$F$184)</f>
        <v>0</v>
      </c>
      <c r="J7118" s="490">
        <f>IF(ISBLANK('ADD10'!$L$184),"##BLANK",'ADD10'!$L$184)</f>
        <v>0</v>
      </c>
      <c r="K7118" s="490">
        <f>IF(ISBLANK('ADD10'!$R$184),"##BLANK",'ADD10'!$R$184)</f>
        <v>0</v>
      </c>
      <c r="L7118" s="490">
        <f>IF(ISBLANK('ADD10'!$X$184),"##BLANK",'ADD10'!$X$184)</f>
        <v>0</v>
      </c>
      <c r="M7118" s="490">
        <f>IF(ISBLANK('ADD10'!$AD$184),"##BLANK",'ADD10'!$AD$184)</f>
        <v>0</v>
      </c>
      <c r="N7118" s="490">
        <f>IF(ISBLANK('ADD10'!$AJ$184),"##BLANK",'ADD10'!$AJ$184)</f>
        <v>0</v>
      </c>
      <c r="O7118" s="490">
        <f>IF(ISBLANK('ADD10'!$AP$184),"##BLANK",'ADD10'!$AP$184)</f>
        <v>0</v>
      </c>
    </row>
    <row r="7119" spans="2:15" x14ac:dyDescent="0.2">
      <c r="B7119" s="149" t="str">
        <f>UPPER('ADD10'!$BF$184)</f>
        <v>CWW17_171HD_PR24_POSTFS</v>
      </c>
      <c r="C7119" s="149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9" s="149" t="str">
        <f>'ADD10'!$C$184</f>
        <v>£m</v>
      </c>
      <c r="E7119" s="149" t="s">
        <v>145</v>
      </c>
      <c r="I7119" s="490">
        <f>IF(ISBLANK('ADD10'!$G$184),"##BLANK",'ADD10'!$G$184)</f>
        <v>0</v>
      </c>
      <c r="J7119" s="490">
        <f>IF(ISBLANK('ADD10'!$M$184),"##BLANK",'ADD10'!$M$184)</f>
        <v>0</v>
      </c>
      <c r="K7119" s="490">
        <f>IF(ISBLANK('ADD10'!$S$184),"##BLANK",'ADD10'!$S$184)</f>
        <v>0</v>
      </c>
      <c r="L7119" s="490">
        <f>IF(ISBLANK('ADD10'!$Y$184),"##BLANK",'ADD10'!$Y$184)</f>
        <v>0</v>
      </c>
      <c r="M7119" s="490">
        <f>IF(ISBLANK('ADD10'!$AE$184),"##BLANK",'ADD10'!$AE$184)</f>
        <v>0</v>
      </c>
      <c r="N7119" s="490">
        <f>IF(ISBLANK('ADD10'!$AK$184),"##BLANK",'ADD10'!$AK$184)</f>
        <v>0</v>
      </c>
      <c r="O7119" s="490">
        <f>IF(ISBLANK('ADD10'!$AQ$184),"##BLANK",'ADD10'!$AQ$184)</f>
        <v>0</v>
      </c>
    </row>
    <row r="7120" spans="2:15" x14ac:dyDescent="0.2">
      <c r="B7120" s="149" t="str">
        <f>UPPER('ADD10'!$BG$184)</f>
        <v>CWW17_171STD_PR24_POSTFS</v>
      </c>
      <c r="C7120" s="149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20" s="149" t="str">
        <f>'ADD10'!$C$184</f>
        <v>£m</v>
      </c>
      <c r="E7120" s="149" t="s">
        <v>145</v>
      </c>
      <c r="I7120" s="490">
        <f>IF(ISBLANK('ADD10'!$H$184),"##BLANK",'ADD10'!$H$184)</f>
        <v>0</v>
      </c>
      <c r="J7120" s="490">
        <f>IF(ISBLANK('ADD10'!$N$184),"##BLANK",'ADD10'!$N$184)</f>
        <v>0</v>
      </c>
      <c r="K7120" s="490">
        <f>IF(ISBLANK('ADD10'!$T$184),"##BLANK",'ADD10'!$T$184)</f>
        <v>0</v>
      </c>
      <c r="L7120" s="490">
        <f>IF(ISBLANK('ADD10'!$Z$184),"##BLANK",'ADD10'!$Z$184)</f>
        <v>0</v>
      </c>
      <c r="M7120" s="490">
        <f>IF(ISBLANK('ADD10'!$AF$184),"##BLANK",'ADD10'!$AF$184)</f>
        <v>0</v>
      </c>
      <c r="N7120" s="490">
        <f>IF(ISBLANK('ADD10'!$AL$184),"##BLANK",'ADD10'!$AL$184)</f>
        <v>0</v>
      </c>
      <c r="O7120" s="490">
        <f>IF(ISBLANK('ADD10'!$AR$184),"##BLANK",'ADD10'!$AR$184)</f>
        <v>0</v>
      </c>
    </row>
    <row r="7121" spans="2:15" x14ac:dyDescent="0.2">
      <c r="B7121" s="149" t="str">
        <f>UPPER('ADD10'!$BH$184)</f>
        <v>CWW17_171SLT_PR24_POSTFS</v>
      </c>
      <c r="C7121" s="149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21" s="149" t="str">
        <f>'ADD10'!$C$184</f>
        <v>£m</v>
      </c>
      <c r="E7121" s="149" t="s">
        <v>145</v>
      </c>
      <c r="I7121" s="490">
        <f>IF(ISBLANK('ADD10'!$I$184),"##BLANK",'ADD10'!$I$184)</f>
        <v>0</v>
      </c>
      <c r="J7121" s="490">
        <f>IF(ISBLANK('ADD10'!$O$184),"##BLANK",'ADD10'!$O$184)</f>
        <v>0</v>
      </c>
      <c r="K7121" s="490">
        <f>IF(ISBLANK('ADD10'!$U$184),"##BLANK",'ADD10'!$U$184)</f>
        <v>0</v>
      </c>
      <c r="L7121" s="490">
        <f>IF(ISBLANK('ADD10'!$AA$184),"##BLANK",'ADD10'!$AA$184)</f>
        <v>0</v>
      </c>
      <c r="M7121" s="490">
        <f>IF(ISBLANK('ADD10'!$AG$184),"##BLANK",'ADD10'!$AG$184)</f>
        <v>0</v>
      </c>
      <c r="N7121" s="490">
        <f>IF(ISBLANK('ADD10'!$AM$184),"##BLANK",'ADD10'!$AM$184)</f>
        <v>0</v>
      </c>
      <c r="O7121" s="490">
        <f>IF(ISBLANK('ADD10'!$AS$184),"##BLANK",'ADD10'!$AS$184)</f>
        <v>0</v>
      </c>
    </row>
    <row r="7122" spans="2:15" x14ac:dyDescent="0.2">
      <c r="B7122" s="149" t="str">
        <f>UPPER('ADD10'!$BI$184)</f>
        <v>CWW17_171TOT_PR24_POSTFS</v>
      </c>
      <c r="C7122" s="149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2" s="149" t="str">
        <f>'ADD10'!$C$184</f>
        <v>£m</v>
      </c>
      <c r="E7122" s="149" t="s">
        <v>145</v>
      </c>
      <c r="I7122" s="490">
        <f>IF(ISBLANK('ADD10'!$J$184),"##BLANK",'ADD10'!$J$184)</f>
        <v>0</v>
      </c>
      <c r="J7122" s="490">
        <f>IF(ISBLANK('ADD10'!$P$184),"##BLANK",'ADD10'!$P$184)</f>
        <v>0</v>
      </c>
      <c r="K7122" s="490">
        <f>IF(ISBLANK('ADD10'!$V$184),"##BLANK",'ADD10'!$V$184)</f>
        <v>0</v>
      </c>
      <c r="L7122" s="490">
        <f>IF(ISBLANK('ADD10'!$AB$184),"##BLANK",'ADD10'!$AB$184)</f>
        <v>0</v>
      </c>
      <c r="M7122" s="490">
        <f>IF(ISBLANK('ADD10'!$AH$184),"##BLANK",'ADD10'!$AH$184)</f>
        <v>0</v>
      </c>
      <c r="N7122" s="490">
        <f>IF(ISBLANK('ADD10'!$AN$184),"##BLANK",'ADD10'!$AN$184)</f>
        <v>0</v>
      </c>
      <c r="O7122" s="490">
        <f>IF(ISBLANK('ADD10'!$AT$184),"##BLANK",'ADD10'!$AT$184)</f>
        <v>0</v>
      </c>
    </row>
    <row r="7123" spans="2:15" x14ac:dyDescent="0.2">
      <c r="B7123" s="149" t="str">
        <f>UPPER('ADD10'!$BD$185)</f>
        <v>CWW17_172FL_PR24_POSTFS</v>
      </c>
      <c r="C7123" s="149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3" s="149" t="str">
        <f>'ADD10'!$C$185</f>
        <v>£m</v>
      </c>
      <c r="E7123" s="149" t="s">
        <v>145</v>
      </c>
      <c r="I7123" s="490">
        <f>IF(ISBLANK('ADD10'!$E$185),"##BLANK",'ADD10'!$E$185)</f>
        <v>0</v>
      </c>
      <c r="J7123" s="490">
        <f>IF(ISBLANK('ADD10'!$K$185),"##BLANK",'ADD10'!$K$185)</f>
        <v>0</v>
      </c>
      <c r="K7123" s="490">
        <f>IF(ISBLANK('ADD10'!$Q$185),"##BLANK",'ADD10'!$Q$185)</f>
        <v>0</v>
      </c>
      <c r="L7123" s="490">
        <f>IF(ISBLANK('ADD10'!$W$185),"##BLANK",'ADD10'!$W$185)</f>
        <v>0</v>
      </c>
      <c r="M7123" s="490">
        <f>IF(ISBLANK('ADD10'!$AC$185),"##BLANK",'ADD10'!$AC$185)</f>
        <v>0</v>
      </c>
      <c r="N7123" s="490">
        <f>IF(ISBLANK('ADD10'!$AI$185),"##BLANK",'ADD10'!$AI$185)</f>
        <v>0</v>
      </c>
      <c r="O7123" s="490">
        <f>IF(ISBLANK('ADD10'!$AO$185),"##BLANK",'ADD10'!$AO$185)</f>
        <v>0</v>
      </c>
    </row>
    <row r="7124" spans="2:15" x14ac:dyDescent="0.2">
      <c r="B7124" s="149" t="str">
        <f>UPPER('ADD10'!$BE$185)</f>
        <v>CWW17_172SWD_PR24_POSTFS</v>
      </c>
      <c r="C7124" s="149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4" s="149" t="str">
        <f>'ADD10'!$C$185</f>
        <v>£m</v>
      </c>
      <c r="E7124" s="149" t="s">
        <v>145</v>
      </c>
      <c r="I7124" s="490">
        <f>IF(ISBLANK('ADD10'!$F$185),"##BLANK",'ADD10'!$F$185)</f>
        <v>0</v>
      </c>
      <c r="J7124" s="490">
        <f>IF(ISBLANK('ADD10'!$L$185),"##BLANK",'ADD10'!$L$185)</f>
        <v>0</v>
      </c>
      <c r="K7124" s="490">
        <f>IF(ISBLANK('ADD10'!$R$185),"##BLANK",'ADD10'!$R$185)</f>
        <v>0</v>
      </c>
      <c r="L7124" s="490">
        <f>IF(ISBLANK('ADD10'!$X$185),"##BLANK",'ADD10'!$X$185)</f>
        <v>0</v>
      </c>
      <c r="M7124" s="490">
        <f>IF(ISBLANK('ADD10'!$AD$185),"##BLANK",'ADD10'!$AD$185)</f>
        <v>0</v>
      </c>
      <c r="N7124" s="490">
        <f>IF(ISBLANK('ADD10'!$AJ$185),"##BLANK",'ADD10'!$AJ$185)</f>
        <v>0</v>
      </c>
      <c r="O7124" s="490">
        <f>IF(ISBLANK('ADD10'!$AP$185),"##BLANK",'ADD10'!$AP$185)</f>
        <v>0</v>
      </c>
    </row>
    <row r="7125" spans="2:15" x14ac:dyDescent="0.2">
      <c r="B7125" s="149" t="str">
        <f>UPPER('ADD10'!$BF$185)</f>
        <v>CWW17_172HD_PR24_POSTFS</v>
      </c>
      <c r="C7125" s="149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5" s="149" t="str">
        <f>'ADD10'!$C$185</f>
        <v>£m</v>
      </c>
      <c r="E7125" s="149" t="s">
        <v>145</v>
      </c>
      <c r="I7125" s="490">
        <f>IF(ISBLANK('ADD10'!$G$185),"##BLANK",'ADD10'!$G$185)</f>
        <v>0</v>
      </c>
      <c r="J7125" s="490">
        <f>IF(ISBLANK('ADD10'!$M$185),"##BLANK",'ADD10'!$M$185)</f>
        <v>0</v>
      </c>
      <c r="K7125" s="490">
        <f>IF(ISBLANK('ADD10'!$S$185),"##BLANK",'ADD10'!$S$185)</f>
        <v>0</v>
      </c>
      <c r="L7125" s="490">
        <f>IF(ISBLANK('ADD10'!$Y$185),"##BLANK",'ADD10'!$Y$185)</f>
        <v>0</v>
      </c>
      <c r="M7125" s="490">
        <f>IF(ISBLANK('ADD10'!$AE$185),"##BLANK",'ADD10'!$AE$185)</f>
        <v>0</v>
      </c>
      <c r="N7125" s="490">
        <f>IF(ISBLANK('ADD10'!$AK$185),"##BLANK",'ADD10'!$AK$185)</f>
        <v>0</v>
      </c>
      <c r="O7125" s="490">
        <f>IF(ISBLANK('ADD10'!$AQ$185),"##BLANK",'ADD10'!$AQ$185)</f>
        <v>0</v>
      </c>
    </row>
    <row r="7126" spans="2:15" x14ac:dyDescent="0.2">
      <c r="B7126" s="149" t="str">
        <f>UPPER('ADD10'!$BG$185)</f>
        <v>CWW17_172STD_PR24_POSTFS</v>
      </c>
      <c r="C7126" s="149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6" s="149" t="str">
        <f>'ADD10'!$C$185</f>
        <v>£m</v>
      </c>
      <c r="E7126" s="149" t="s">
        <v>145</v>
      </c>
      <c r="I7126" s="490">
        <f>IF(ISBLANK('ADD10'!$H$185),"##BLANK",'ADD10'!$H$185)</f>
        <v>0</v>
      </c>
      <c r="J7126" s="490">
        <f>IF(ISBLANK('ADD10'!$N$185),"##BLANK",'ADD10'!$N$185)</f>
        <v>0</v>
      </c>
      <c r="K7126" s="490">
        <f>IF(ISBLANK('ADD10'!$T$185),"##BLANK",'ADD10'!$T$185)</f>
        <v>0</v>
      </c>
      <c r="L7126" s="490">
        <f>IF(ISBLANK('ADD10'!$Z$185),"##BLANK",'ADD10'!$Z$185)</f>
        <v>0</v>
      </c>
      <c r="M7126" s="490">
        <f>IF(ISBLANK('ADD10'!$AF$185),"##BLANK",'ADD10'!$AF$185)</f>
        <v>0</v>
      </c>
      <c r="N7126" s="490">
        <f>IF(ISBLANK('ADD10'!$AL$185),"##BLANK",'ADD10'!$AL$185)</f>
        <v>0</v>
      </c>
      <c r="O7126" s="490">
        <f>IF(ISBLANK('ADD10'!$AR$185),"##BLANK",'ADD10'!$AR$185)</f>
        <v>0</v>
      </c>
    </row>
    <row r="7127" spans="2:15" x14ac:dyDescent="0.2">
      <c r="B7127" s="149" t="str">
        <f>UPPER('ADD10'!$BH$185)</f>
        <v>CWW17_172SLT_PR24_POSTFS</v>
      </c>
      <c r="C7127" s="149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7" s="149" t="str">
        <f>'ADD10'!$C$185</f>
        <v>£m</v>
      </c>
      <c r="E7127" s="149" t="s">
        <v>145</v>
      </c>
      <c r="I7127" s="490">
        <f>IF(ISBLANK('ADD10'!$I$185),"##BLANK",'ADD10'!$I$185)</f>
        <v>0</v>
      </c>
      <c r="J7127" s="490">
        <f>IF(ISBLANK('ADD10'!$O$185),"##BLANK",'ADD10'!$O$185)</f>
        <v>0</v>
      </c>
      <c r="K7127" s="490">
        <f>IF(ISBLANK('ADD10'!$U$185),"##BLANK",'ADD10'!$U$185)</f>
        <v>0</v>
      </c>
      <c r="L7127" s="490">
        <f>IF(ISBLANK('ADD10'!$AA$185),"##BLANK",'ADD10'!$AA$185)</f>
        <v>0</v>
      </c>
      <c r="M7127" s="490">
        <f>IF(ISBLANK('ADD10'!$AG$185),"##BLANK",'ADD10'!$AG$185)</f>
        <v>0</v>
      </c>
      <c r="N7127" s="490">
        <f>IF(ISBLANK('ADD10'!$AM$185),"##BLANK",'ADD10'!$AM$185)</f>
        <v>0</v>
      </c>
      <c r="O7127" s="490">
        <f>IF(ISBLANK('ADD10'!$AS$185),"##BLANK",'ADD10'!$AS$185)</f>
        <v>0</v>
      </c>
    </row>
    <row r="7128" spans="2:15" x14ac:dyDescent="0.2">
      <c r="B7128" s="149" t="str">
        <f>UPPER('ADD10'!$BI$185)</f>
        <v>CWW17_172TOT_PR24_POSTFS</v>
      </c>
      <c r="C7128" s="149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8" s="149" t="str">
        <f>'ADD10'!$C$185</f>
        <v>£m</v>
      </c>
      <c r="E7128" s="149" t="s">
        <v>145</v>
      </c>
      <c r="I7128" s="490">
        <f>IF(ISBLANK('ADD10'!$J$185),"##BLANK",'ADD10'!$J$185)</f>
        <v>0</v>
      </c>
      <c r="J7128" s="490">
        <f>IF(ISBLANK('ADD10'!$P$185),"##BLANK",'ADD10'!$P$185)</f>
        <v>0</v>
      </c>
      <c r="K7128" s="490">
        <f>IF(ISBLANK('ADD10'!$V$185),"##BLANK",'ADD10'!$V$185)</f>
        <v>0</v>
      </c>
      <c r="L7128" s="490">
        <f>IF(ISBLANK('ADD10'!$AB$185),"##BLANK",'ADD10'!$AB$185)</f>
        <v>0</v>
      </c>
      <c r="M7128" s="490">
        <f>IF(ISBLANK('ADD10'!$AH$185),"##BLANK",'ADD10'!$AH$185)</f>
        <v>0</v>
      </c>
      <c r="N7128" s="490">
        <f>IF(ISBLANK('ADD10'!$AN$185),"##BLANK",'ADD10'!$AN$185)</f>
        <v>0</v>
      </c>
      <c r="O7128" s="490">
        <f>IF(ISBLANK('ADD10'!$AT$185),"##BLANK",'ADD10'!$AT$185)</f>
        <v>0</v>
      </c>
    </row>
    <row r="7129" spans="2:15" x14ac:dyDescent="0.2">
      <c r="B7129" s="149" t="str">
        <f>UPPER('ADD10'!$BD$186)</f>
        <v>CWW17_173FL_PR24_POSTFS</v>
      </c>
      <c r="C7129" s="149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9" s="149" t="str">
        <f>'ADD10'!$C$186</f>
        <v>£m</v>
      </c>
      <c r="E7129" s="149" t="s">
        <v>145</v>
      </c>
      <c r="I7129" s="490">
        <f>IF(ISBLANK('ADD10'!$E$186),"##BLANK",'ADD10'!$E$186)</f>
        <v>0</v>
      </c>
      <c r="J7129" s="490">
        <f>IF(ISBLANK('ADD10'!$K$186),"##BLANK",'ADD10'!$K$186)</f>
        <v>0</v>
      </c>
      <c r="K7129" s="490">
        <f>IF(ISBLANK('ADD10'!$Q$186),"##BLANK",'ADD10'!$Q$186)</f>
        <v>0</v>
      </c>
      <c r="L7129" s="490">
        <f>IF(ISBLANK('ADD10'!$W$186),"##BLANK",'ADD10'!$W$186)</f>
        <v>0</v>
      </c>
      <c r="M7129" s="490">
        <f>IF(ISBLANK('ADD10'!$AC$186),"##BLANK",'ADD10'!$AC$186)</f>
        <v>0</v>
      </c>
      <c r="N7129" s="490">
        <f>IF(ISBLANK('ADD10'!$AI$186),"##BLANK",'ADD10'!$AI$186)</f>
        <v>0</v>
      </c>
      <c r="O7129" s="490">
        <f>IF(ISBLANK('ADD10'!$AO$186),"##BLANK",'ADD10'!$AO$186)</f>
        <v>0</v>
      </c>
    </row>
    <row r="7130" spans="2:15" x14ac:dyDescent="0.2">
      <c r="B7130" s="149" t="str">
        <f>UPPER('ADD10'!$BE$186)</f>
        <v>CWW17_173SWD_PR24_POSTFS</v>
      </c>
      <c r="C7130" s="149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30" s="149" t="str">
        <f>'ADD10'!$C$186</f>
        <v>£m</v>
      </c>
      <c r="E7130" s="149" t="s">
        <v>145</v>
      </c>
      <c r="I7130" s="490">
        <f>IF(ISBLANK('ADD10'!$F$186),"##BLANK",'ADD10'!$F$186)</f>
        <v>0</v>
      </c>
      <c r="J7130" s="490">
        <f>IF(ISBLANK('ADD10'!$L$186),"##BLANK",'ADD10'!$L$186)</f>
        <v>0</v>
      </c>
      <c r="K7130" s="490">
        <f>IF(ISBLANK('ADD10'!$R$186),"##BLANK",'ADD10'!$R$186)</f>
        <v>0</v>
      </c>
      <c r="L7130" s="490">
        <f>IF(ISBLANK('ADD10'!$X$186),"##BLANK",'ADD10'!$X$186)</f>
        <v>0</v>
      </c>
      <c r="M7130" s="490">
        <f>IF(ISBLANK('ADD10'!$AD$186),"##BLANK",'ADD10'!$AD$186)</f>
        <v>0</v>
      </c>
      <c r="N7130" s="490">
        <f>IF(ISBLANK('ADD10'!$AJ$186),"##BLANK",'ADD10'!$AJ$186)</f>
        <v>0</v>
      </c>
      <c r="O7130" s="490">
        <f>IF(ISBLANK('ADD10'!$AP$186),"##BLANK",'ADD10'!$AP$186)</f>
        <v>0</v>
      </c>
    </row>
    <row r="7131" spans="2:15" x14ac:dyDescent="0.2">
      <c r="B7131" s="149" t="str">
        <f>UPPER('ADD10'!$BF$186)</f>
        <v>CWW17_173HD_PR24_POSTFS</v>
      </c>
      <c r="C7131" s="149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31" s="149" t="str">
        <f>'ADD10'!$C$186</f>
        <v>£m</v>
      </c>
      <c r="E7131" s="149" t="s">
        <v>145</v>
      </c>
      <c r="I7131" s="490">
        <f>IF(ISBLANK('ADD10'!$G$186),"##BLANK",'ADD10'!$G$186)</f>
        <v>0</v>
      </c>
      <c r="J7131" s="490">
        <f>IF(ISBLANK('ADD10'!$M$186),"##BLANK",'ADD10'!$M$186)</f>
        <v>0</v>
      </c>
      <c r="K7131" s="490">
        <f>IF(ISBLANK('ADD10'!$S$186),"##BLANK",'ADD10'!$S$186)</f>
        <v>0</v>
      </c>
      <c r="L7131" s="490">
        <f>IF(ISBLANK('ADD10'!$Y$186),"##BLANK",'ADD10'!$Y$186)</f>
        <v>0</v>
      </c>
      <c r="M7131" s="490">
        <f>IF(ISBLANK('ADD10'!$AE$186),"##BLANK",'ADD10'!$AE$186)</f>
        <v>0</v>
      </c>
      <c r="N7131" s="490">
        <f>IF(ISBLANK('ADD10'!$AK$186),"##BLANK",'ADD10'!$AK$186)</f>
        <v>0</v>
      </c>
      <c r="O7131" s="490">
        <f>IF(ISBLANK('ADD10'!$AQ$186),"##BLANK",'ADD10'!$AQ$186)</f>
        <v>0</v>
      </c>
    </row>
    <row r="7132" spans="2:15" x14ac:dyDescent="0.2">
      <c r="B7132" s="149" t="str">
        <f>UPPER('ADD10'!$BG$186)</f>
        <v>CWW17_173STD_PR24_POSTFS</v>
      </c>
      <c r="C7132" s="149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2" s="149" t="str">
        <f>'ADD10'!$C$186</f>
        <v>£m</v>
      </c>
      <c r="E7132" s="149" t="s">
        <v>145</v>
      </c>
      <c r="I7132" s="490">
        <f>IF(ISBLANK('ADD10'!$H$186),"##BLANK",'ADD10'!$H$186)</f>
        <v>0</v>
      </c>
      <c r="J7132" s="490">
        <f>IF(ISBLANK('ADD10'!$N$186),"##BLANK",'ADD10'!$N$186)</f>
        <v>0</v>
      </c>
      <c r="K7132" s="490">
        <f>IF(ISBLANK('ADD10'!$T$186),"##BLANK",'ADD10'!$T$186)</f>
        <v>0</v>
      </c>
      <c r="L7132" s="490">
        <f>IF(ISBLANK('ADD10'!$Z$186),"##BLANK",'ADD10'!$Z$186)</f>
        <v>0</v>
      </c>
      <c r="M7132" s="490">
        <f>IF(ISBLANK('ADD10'!$AF$186),"##BLANK",'ADD10'!$AF$186)</f>
        <v>0</v>
      </c>
      <c r="N7132" s="490">
        <f>IF(ISBLANK('ADD10'!$AL$186),"##BLANK",'ADD10'!$AL$186)</f>
        <v>0</v>
      </c>
      <c r="O7132" s="490">
        <f>IF(ISBLANK('ADD10'!$AR$186),"##BLANK",'ADD10'!$AR$186)</f>
        <v>0</v>
      </c>
    </row>
    <row r="7133" spans="2:15" x14ac:dyDescent="0.2">
      <c r="B7133" s="149" t="str">
        <f>UPPER('ADD10'!$BH$186)</f>
        <v>CWW17_173SLT_PR24_POSTFS</v>
      </c>
      <c r="C7133" s="149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3" s="149" t="str">
        <f>'ADD10'!$C$186</f>
        <v>£m</v>
      </c>
      <c r="E7133" s="149" t="s">
        <v>145</v>
      </c>
      <c r="I7133" s="490">
        <f>IF(ISBLANK('ADD10'!$I$186),"##BLANK",'ADD10'!$I$186)</f>
        <v>0</v>
      </c>
      <c r="J7133" s="490">
        <f>IF(ISBLANK('ADD10'!$O$186),"##BLANK",'ADD10'!$O$186)</f>
        <v>0</v>
      </c>
      <c r="K7133" s="490">
        <f>IF(ISBLANK('ADD10'!$U$186),"##BLANK",'ADD10'!$U$186)</f>
        <v>0</v>
      </c>
      <c r="L7133" s="490">
        <f>IF(ISBLANK('ADD10'!$AA$186),"##BLANK",'ADD10'!$AA$186)</f>
        <v>0</v>
      </c>
      <c r="M7133" s="490">
        <f>IF(ISBLANK('ADD10'!$AG$186),"##BLANK",'ADD10'!$AG$186)</f>
        <v>0</v>
      </c>
      <c r="N7133" s="490">
        <f>IF(ISBLANK('ADD10'!$AM$186),"##BLANK",'ADD10'!$AM$186)</f>
        <v>0</v>
      </c>
      <c r="O7133" s="490">
        <f>IF(ISBLANK('ADD10'!$AS$186),"##BLANK",'ADD10'!$AS$186)</f>
        <v>0</v>
      </c>
    </row>
    <row r="7134" spans="2:15" x14ac:dyDescent="0.2">
      <c r="B7134" s="149" t="str">
        <f>UPPER('ADD10'!$BI$186)</f>
        <v>CWW17_173TOT_PR24_POSTFS</v>
      </c>
      <c r="C7134" s="149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4" s="149" t="str">
        <f>'ADD10'!$C$186</f>
        <v>£m</v>
      </c>
      <c r="E7134" s="149" t="s">
        <v>145</v>
      </c>
      <c r="I7134" s="490">
        <f>IF(ISBLANK('ADD10'!$J$186),"##BLANK",'ADD10'!$J$186)</f>
        <v>0</v>
      </c>
      <c r="J7134" s="490">
        <f>IF(ISBLANK('ADD10'!$P$186),"##BLANK",'ADD10'!$P$186)</f>
        <v>0</v>
      </c>
      <c r="K7134" s="490">
        <f>IF(ISBLANK('ADD10'!$V$186),"##BLANK",'ADD10'!$V$186)</f>
        <v>0</v>
      </c>
      <c r="L7134" s="490">
        <f>IF(ISBLANK('ADD10'!$AB$186),"##BLANK",'ADD10'!$AB$186)</f>
        <v>0</v>
      </c>
      <c r="M7134" s="490">
        <f>IF(ISBLANK('ADD10'!$AH$186),"##BLANK",'ADD10'!$AH$186)</f>
        <v>0</v>
      </c>
      <c r="N7134" s="490">
        <f>IF(ISBLANK('ADD10'!$AN$186),"##BLANK",'ADD10'!$AN$186)</f>
        <v>0</v>
      </c>
      <c r="O7134" s="490">
        <f>IF(ISBLANK('ADD10'!$AT$186),"##BLANK",'ADD10'!$AT$186)</f>
        <v>0</v>
      </c>
    </row>
    <row r="7135" spans="2:15" x14ac:dyDescent="0.2">
      <c r="B7135" s="149" t="str">
        <f>UPPER('ADD10'!$BD$187)</f>
        <v>CWW17_174FL_PR24_POSTFS</v>
      </c>
      <c r="C7135" s="149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5" s="149" t="str">
        <f>'ADD10'!$C$187</f>
        <v>£m</v>
      </c>
      <c r="E7135" s="149" t="s">
        <v>145</v>
      </c>
      <c r="I7135" s="490">
        <f>IF(ISBLANK('ADD10'!$E$187),"##BLANK",'ADD10'!$E$187)</f>
        <v>0</v>
      </c>
      <c r="J7135" s="490">
        <f>IF(ISBLANK('ADD10'!$K$187),"##BLANK",'ADD10'!$K$187)</f>
        <v>0</v>
      </c>
      <c r="K7135" s="490">
        <f>IF(ISBLANK('ADD10'!$Q$187),"##BLANK",'ADD10'!$Q$187)</f>
        <v>0</v>
      </c>
      <c r="L7135" s="490">
        <f>IF(ISBLANK('ADD10'!$W$187),"##BLANK",'ADD10'!$W$187)</f>
        <v>0</v>
      </c>
      <c r="M7135" s="490">
        <f>IF(ISBLANK('ADD10'!$AC$187),"##BLANK",'ADD10'!$AC$187)</f>
        <v>0</v>
      </c>
      <c r="N7135" s="490">
        <f>IF(ISBLANK('ADD10'!$AI$187),"##BLANK",'ADD10'!$AI$187)</f>
        <v>0</v>
      </c>
      <c r="O7135" s="490">
        <f>IF(ISBLANK('ADD10'!$AO$187),"##BLANK",'ADD10'!$AO$187)</f>
        <v>0</v>
      </c>
    </row>
    <row r="7136" spans="2:15" x14ac:dyDescent="0.2">
      <c r="B7136" s="149" t="str">
        <f>UPPER('ADD10'!$BE$187)</f>
        <v>CWW17_174SWD_PR24_POSTFS</v>
      </c>
      <c r="C7136" s="149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6" s="149" t="str">
        <f>'ADD10'!$C$187</f>
        <v>£m</v>
      </c>
      <c r="E7136" s="149" t="s">
        <v>145</v>
      </c>
      <c r="I7136" s="490">
        <f>IF(ISBLANK('ADD10'!$F$187),"##BLANK",'ADD10'!$F$187)</f>
        <v>0</v>
      </c>
      <c r="J7136" s="490">
        <f>IF(ISBLANK('ADD10'!$L$187),"##BLANK",'ADD10'!$L$187)</f>
        <v>0</v>
      </c>
      <c r="K7136" s="490">
        <f>IF(ISBLANK('ADD10'!$R$187),"##BLANK",'ADD10'!$R$187)</f>
        <v>0</v>
      </c>
      <c r="L7136" s="490">
        <f>IF(ISBLANK('ADD10'!$X$187),"##BLANK",'ADD10'!$X$187)</f>
        <v>0</v>
      </c>
      <c r="M7136" s="490">
        <f>IF(ISBLANK('ADD10'!$AD$187),"##BLANK",'ADD10'!$AD$187)</f>
        <v>0</v>
      </c>
      <c r="N7136" s="490">
        <f>IF(ISBLANK('ADD10'!$AJ$187),"##BLANK",'ADD10'!$AJ$187)</f>
        <v>0</v>
      </c>
      <c r="O7136" s="490">
        <f>IF(ISBLANK('ADD10'!$AP$187),"##BLANK",'ADD10'!$AP$187)</f>
        <v>0</v>
      </c>
    </row>
    <row r="7137" spans="2:15" x14ac:dyDescent="0.2">
      <c r="B7137" s="149" t="str">
        <f>UPPER('ADD10'!$BF$187)</f>
        <v>CWW17_174HD_PR24_POSTFS</v>
      </c>
      <c r="C7137" s="149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7" s="149" t="str">
        <f>'ADD10'!$C$187</f>
        <v>£m</v>
      </c>
      <c r="E7137" s="149" t="s">
        <v>145</v>
      </c>
      <c r="I7137" s="490">
        <f>IF(ISBLANK('ADD10'!$G$187),"##BLANK",'ADD10'!$G$187)</f>
        <v>0</v>
      </c>
      <c r="J7137" s="490">
        <f>IF(ISBLANK('ADD10'!$M$187),"##BLANK",'ADD10'!$M$187)</f>
        <v>0</v>
      </c>
      <c r="K7137" s="490">
        <f>IF(ISBLANK('ADD10'!$S$187),"##BLANK",'ADD10'!$S$187)</f>
        <v>0</v>
      </c>
      <c r="L7137" s="490">
        <f>IF(ISBLANK('ADD10'!$Y$187),"##BLANK",'ADD10'!$Y$187)</f>
        <v>0</v>
      </c>
      <c r="M7137" s="490">
        <f>IF(ISBLANK('ADD10'!$AE$187),"##BLANK",'ADD10'!$AE$187)</f>
        <v>0</v>
      </c>
      <c r="N7137" s="490">
        <f>IF(ISBLANK('ADD10'!$AK$187),"##BLANK",'ADD10'!$AK$187)</f>
        <v>0</v>
      </c>
      <c r="O7137" s="490">
        <f>IF(ISBLANK('ADD10'!$AQ$187),"##BLANK",'ADD10'!$AQ$187)</f>
        <v>0</v>
      </c>
    </row>
    <row r="7138" spans="2:15" x14ac:dyDescent="0.2">
      <c r="B7138" s="149" t="str">
        <f>UPPER('ADD10'!$BG$187)</f>
        <v>CWW17_174STD_PR24_POSTFS</v>
      </c>
      <c r="C7138" s="149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8" s="149" t="str">
        <f>'ADD10'!$C$187</f>
        <v>£m</v>
      </c>
      <c r="E7138" s="149" t="s">
        <v>145</v>
      </c>
      <c r="I7138" s="490">
        <f>IF(ISBLANK('ADD10'!$H$187),"##BLANK",'ADD10'!$H$187)</f>
        <v>0</v>
      </c>
      <c r="J7138" s="490">
        <f>IF(ISBLANK('ADD10'!$N$187),"##BLANK",'ADD10'!$N$187)</f>
        <v>0</v>
      </c>
      <c r="K7138" s="490">
        <f>IF(ISBLANK('ADD10'!$T$187),"##BLANK",'ADD10'!$T$187)</f>
        <v>0</v>
      </c>
      <c r="L7138" s="490">
        <f>IF(ISBLANK('ADD10'!$Z$187),"##BLANK",'ADD10'!$Z$187)</f>
        <v>0</v>
      </c>
      <c r="M7138" s="490">
        <f>IF(ISBLANK('ADD10'!$AF$187),"##BLANK",'ADD10'!$AF$187)</f>
        <v>0</v>
      </c>
      <c r="N7138" s="490">
        <f>IF(ISBLANK('ADD10'!$AL$187),"##BLANK",'ADD10'!$AL$187)</f>
        <v>0</v>
      </c>
      <c r="O7138" s="490">
        <f>IF(ISBLANK('ADD10'!$AR$187),"##BLANK",'ADD10'!$AR$187)</f>
        <v>0</v>
      </c>
    </row>
    <row r="7139" spans="2:15" x14ac:dyDescent="0.2">
      <c r="B7139" s="149" t="str">
        <f>UPPER('ADD10'!$BH$187)</f>
        <v>CWW17_174SLT_PR24_POSTFS</v>
      </c>
      <c r="C7139" s="149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9" s="149" t="str">
        <f>'ADD10'!$C$187</f>
        <v>£m</v>
      </c>
      <c r="E7139" s="149" t="s">
        <v>145</v>
      </c>
      <c r="I7139" s="490">
        <f>IF(ISBLANK('ADD10'!$I$187),"##BLANK",'ADD10'!$I$187)</f>
        <v>0</v>
      </c>
      <c r="J7139" s="490">
        <f>IF(ISBLANK('ADD10'!$O$187),"##BLANK",'ADD10'!$O$187)</f>
        <v>0</v>
      </c>
      <c r="K7139" s="490">
        <f>IF(ISBLANK('ADD10'!$U$187),"##BLANK",'ADD10'!$U$187)</f>
        <v>0</v>
      </c>
      <c r="L7139" s="490">
        <f>IF(ISBLANK('ADD10'!$AA$187),"##BLANK",'ADD10'!$AA$187)</f>
        <v>0</v>
      </c>
      <c r="M7139" s="490">
        <f>IF(ISBLANK('ADD10'!$AG$187),"##BLANK",'ADD10'!$AG$187)</f>
        <v>0</v>
      </c>
      <c r="N7139" s="490">
        <f>IF(ISBLANK('ADD10'!$AM$187),"##BLANK",'ADD10'!$AM$187)</f>
        <v>0</v>
      </c>
      <c r="O7139" s="490">
        <f>IF(ISBLANK('ADD10'!$AS$187),"##BLANK",'ADD10'!$AS$187)</f>
        <v>0</v>
      </c>
    </row>
    <row r="7140" spans="2:15" x14ac:dyDescent="0.2">
      <c r="B7140" s="149" t="str">
        <f>UPPER('ADD10'!$BI$187)</f>
        <v>CWW17_174TOT_PR24_POSTFS</v>
      </c>
      <c r="C7140" s="149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40" s="149" t="str">
        <f>'ADD10'!$C$187</f>
        <v>£m</v>
      </c>
      <c r="E7140" s="149" t="s">
        <v>145</v>
      </c>
      <c r="I7140" s="490">
        <f>IF(ISBLANK('ADD10'!$J$187),"##BLANK",'ADD10'!$J$187)</f>
        <v>0</v>
      </c>
      <c r="J7140" s="490">
        <f>IF(ISBLANK('ADD10'!$P$187),"##BLANK",'ADD10'!$P$187)</f>
        <v>0</v>
      </c>
      <c r="K7140" s="490">
        <f>IF(ISBLANK('ADD10'!$V$187),"##BLANK",'ADD10'!$V$187)</f>
        <v>0</v>
      </c>
      <c r="L7140" s="490">
        <f>IF(ISBLANK('ADD10'!$AB$187),"##BLANK",'ADD10'!$AB$187)</f>
        <v>0</v>
      </c>
      <c r="M7140" s="490">
        <f>IF(ISBLANK('ADD10'!$AH$187),"##BLANK",'ADD10'!$AH$187)</f>
        <v>0</v>
      </c>
      <c r="N7140" s="490">
        <f>IF(ISBLANK('ADD10'!$AN$187),"##BLANK",'ADD10'!$AN$187)</f>
        <v>0</v>
      </c>
      <c r="O7140" s="490">
        <f>IF(ISBLANK('ADD10'!$AT$187),"##BLANK",'ADD10'!$AT$187)</f>
        <v>0</v>
      </c>
    </row>
    <row r="7141" spans="2:15" x14ac:dyDescent="0.2">
      <c r="B7141" s="149" t="str">
        <f>UPPER('ADD10'!$BD$188)</f>
        <v>CWW17_175FL_PR24_POSTFS</v>
      </c>
      <c r="C7141" s="149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41" s="149" t="str">
        <f>'ADD10'!$C$188</f>
        <v>£m</v>
      </c>
      <c r="E7141" s="149" t="s">
        <v>145</v>
      </c>
      <c r="I7141" s="490">
        <f>IF(ISBLANK('ADD10'!$E$188),"##BLANK",'ADD10'!$E$188)</f>
        <v>0</v>
      </c>
      <c r="J7141" s="490">
        <f>IF(ISBLANK('ADD10'!$K$188),"##BLANK",'ADD10'!$K$188)</f>
        <v>0</v>
      </c>
      <c r="K7141" s="490">
        <f>IF(ISBLANK('ADD10'!$Q$188),"##BLANK",'ADD10'!$Q$188)</f>
        <v>0</v>
      </c>
      <c r="L7141" s="490">
        <f>IF(ISBLANK('ADD10'!$W$188),"##BLANK",'ADD10'!$W$188)</f>
        <v>0</v>
      </c>
      <c r="M7141" s="490">
        <f>IF(ISBLANK('ADD10'!$AC$188),"##BLANK",'ADD10'!$AC$188)</f>
        <v>0</v>
      </c>
      <c r="N7141" s="490">
        <f>IF(ISBLANK('ADD10'!$AI$188),"##BLANK",'ADD10'!$AI$188)</f>
        <v>0</v>
      </c>
      <c r="O7141" s="490">
        <f>IF(ISBLANK('ADD10'!$AO$188),"##BLANK",'ADD10'!$AO$188)</f>
        <v>0</v>
      </c>
    </row>
    <row r="7142" spans="2:15" x14ac:dyDescent="0.2">
      <c r="B7142" s="149" t="str">
        <f>UPPER('ADD10'!$BE$188)</f>
        <v>CWW17_175SWD_PR24_POSTFS</v>
      </c>
      <c r="C7142" s="149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2" s="149" t="str">
        <f>'ADD10'!$C$188</f>
        <v>£m</v>
      </c>
      <c r="E7142" s="149" t="s">
        <v>145</v>
      </c>
      <c r="I7142" s="490">
        <f>IF(ISBLANK('ADD10'!$F$188),"##BLANK",'ADD10'!$F$188)</f>
        <v>0</v>
      </c>
      <c r="J7142" s="490">
        <f>IF(ISBLANK('ADD10'!$L$188),"##BLANK",'ADD10'!$L$188)</f>
        <v>0</v>
      </c>
      <c r="K7142" s="490">
        <f>IF(ISBLANK('ADD10'!$R$188),"##BLANK",'ADD10'!$R$188)</f>
        <v>0</v>
      </c>
      <c r="L7142" s="490">
        <f>IF(ISBLANK('ADD10'!$X$188),"##BLANK",'ADD10'!$X$188)</f>
        <v>0</v>
      </c>
      <c r="M7142" s="490">
        <f>IF(ISBLANK('ADD10'!$AD$188),"##BLANK",'ADD10'!$AD$188)</f>
        <v>0</v>
      </c>
      <c r="N7142" s="490">
        <f>IF(ISBLANK('ADD10'!$AJ$188),"##BLANK",'ADD10'!$AJ$188)</f>
        <v>0</v>
      </c>
      <c r="O7142" s="490">
        <f>IF(ISBLANK('ADD10'!$AP$188),"##BLANK",'ADD10'!$AP$188)</f>
        <v>0</v>
      </c>
    </row>
    <row r="7143" spans="2:15" x14ac:dyDescent="0.2">
      <c r="B7143" s="149" t="str">
        <f>UPPER('ADD10'!$BF$188)</f>
        <v>CWW17_175HD_PR24_POSTFS</v>
      </c>
      <c r="C7143" s="149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3" s="149" t="str">
        <f>'ADD10'!$C$188</f>
        <v>£m</v>
      </c>
      <c r="E7143" s="149" t="s">
        <v>145</v>
      </c>
      <c r="I7143" s="490">
        <f>IF(ISBLANK('ADD10'!$G$188),"##BLANK",'ADD10'!$G$188)</f>
        <v>0</v>
      </c>
      <c r="J7143" s="490">
        <f>IF(ISBLANK('ADD10'!$M$188),"##BLANK",'ADD10'!$M$188)</f>
        <v>0</v>
      </c>
      <c r="K7143" s="490">
        <f>IF(ISBLANK('ADD10'!$S$188),"##BLANK",'ADD10'!$S$188)</f>
        <v>0</v>
      </c>
      <c r="L7143" s="490">
        <f>IF(ISBLANK('ADD10'!$Y$188),"##BLANK",'ADD10'!$Y$188)</f>
        <v>0</v>
      </c>
      <c r="M7143" s="490">
        <f>IF(ISBLANK('ADD10'!$AE$188),"##BLANK",'ADD10'!$AE$188)</f>
        <v>0</v>
      </c>
      <c r="N7143" s="490">
        <f>IF(ISBLANK('ADD10'!$AK$188),"##BLANK",'ADD10'!$AK$188)</f>
        <v>0</v>
      </c>
      <c r="O7143" s="490">
        <f>IF(ISBLANK('ADD10'!$AQ$188),"##BLANK",'ADD10'!$AQ$188)</f>
        <v>0</v>
      </c>
    </row>
    <row r="7144" spans="2:15" x14ac:dyDescent="0.2">
      <c r="B7144" s="149" t="str">
        <f>UPPER('ADD10'!$BG$188)</f>
        <v>CWW17_175STD_PR24_POSTFS</v>
      </c>
      <c r="C7144" s="149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4" s="149" t="str">
        <f>'ADD10'!$C$188</f>
        <v>£m</v>
      </c>
      <c r="E7144" s="149" t="s">
        <v>145</v>
      </c>
      <c r="I7144" s="490">
        <f>IF(ISBLANK('ADD10'!$H$188),"##BLANK",'ADD10'!$H$188)</f>
        <v>0</v>
      </c>
      <c r="J7144" s="490">
        <f>IF(ISBLANK('ADD10'!$N$188),"##BLANK",'ADD10'!$N$188)</f>
        <v>0</v>
      </c>
      <c r="K7144" s="490">
        <f>IF(ISBLANK('ADD10'!$T$188),"##BLANK",'ADD10'!$T$188)</f>
        <v>0</v>
      </c>
      <c r="L7144" s="490">
        <f>IF(ISBLANK('ADD10'!$Z$188),"##BLANK",'ADD10'!$Z$188)</f>
        <v>0</v>
      </c>
      <c r="M7144" s="490">
        <f>IF(ISBLANK('ADD10'!$AF$188),"##BLANK",'ADD10'!$AF$188)</f>
        <v>0</v>
      </c>
      <c r="N7144" s="490">
        <f>IF(ISBLANK('ADD10'!$AL$188),"##BLANK",'ADD10'!$AL$188)</f>
        <v>0</v>
      </c>
      <c r="O7144" s="490">
        <f>IF(ISBLANK('ADD10'!$AR$188),"##BLANK",'ADD10'!$AR$188)</f>
        <v>0</v>
      </c>
    </row>
    <row r="7145" spans="2:15" x14ac:dyDescent="0.2">
      <c r="B7145" s="149" t="str">
        <f>UPPER('ADD10'!$BH$188)</f>
        <v>CWW17_175SLT_PR24_POSTFS</v>
      </c>
      <c r="C7145" s="149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5" s="149" t="str">
        <f>'ADD10'!$C$188</f>
        <v>£m</v>
      </c>
      <c r="E7145" s="149" t="s">
        <v>145</v>
      </c>
      <c r="I7145" s="490">
        <f>IF(ISBLANK('ADD10'!$I$188),"##BLANK",'ADD10'!$I$188)</f>
        <v>0</v>
      </c>
      <c r="J7145" s="490">
        <f>IF(ISBLANK('ADD10'!$O$188),"##BLANK",'ADD10'!$O$188)</f>
        <v>0</v>
      </c>
      <c r="K7145" s="490">
        <f>IF(ISBLANK('ADD10'!$U$188),"##BLANK",'ADD10'!$U$188)</f>
        <v>0</v>
      </c>
      <c r="L7145" s="490">
        <f>IF(ISBLANK('ADD10'!$AA$188),"##BLANK",'ADD10'!$AA$188)</f>
        <v>0</v>
      </c>
      <c r="M7145" s="490">
        <f>IF(ISBLANK('ADD10'!$AG$188),"##BLANK",'ADD10'!$AG$188)</f>
        <v>0</v>
      </c>
      <c r="N7145" s="490">
        <f>IF(ISBLANK('ADD10'!$AM$188),"##BLANK",'ADD10'!$AM$188)</f>
        <v>0</v>
      </c>
      <c r="O7145" s="490">
        <f>IF(ISBLANK('ADD10'!$AS$188),"##BLANK",'ADD10'!$AS$188)</f>
        <v>0</v>
      </c>
    </row>
    <row r="7146" spans="2:15" x14ac:dyDescent="0.2">
      <c r="B7146" s="149" t="str">
        <f>UPPER('ADD10'!$BI$188)</f>
        <v>CWW17_175TOT_PR24_POSTFS</v>
      </c>
      <c r="C7146" s="149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6" s="149" t="str">
        <f>'ADD10'!$C$188</f>
        <v>£m</v>
      </c>
      <c r="E7146" s="149" t="s">
        <v>145</v>
      </c>
      <c r="I7146" s="490">
        <f>IF(ISBLANK('ADD10'!$J$188),"##BLANK",'ADD10'!$J$188)</f>
        <v>0</v>
      </c>
      <c r="J7146" s="490">
        <f>IF(ISBLANK('ADD10'!$P$188),"##BLANK",'ADD10'!$P$188)</f>
        <v>0</v>
      </c>
      <c r="K7146" s="490">
        <f>IF(ISBLANK('ADD10'!$V$188),"##BLANK",'ADD10'!$V$188)</f>
        <v>0</v>
      </c>
      <c r="L7146" s="490">
        <f>IF(ISBLANK('ADD10'!$AB$188),"##BLANK",'ADD10'!$AB$188)</f>
        <v>0</v>
      </c>
      <c r="M7146" s="490">
        <f>IF(ISBLANK('ADD10'!$AH$188),"##BLANK",'ADD10'!$AH$188)</f>
        <v>0</v>
      </c>
      <c r="N7146" s="490">
        <f>IF(ISBLANK('ADD10'!$AN$188),"##BLANK",'ADD10'!$AN$188)</f>
        <v>0</v>
      </c>
      <c r="O7146" s="490">
        <f>IF(ISBLANK('ADD10'!$AT$188),"##BLANK",'ADD10'!$AT$188)</f>
        <v>0</v>
      </c>
    </row>
    <row r="7147" spans="2:15" x14ac:dyDescent="0.2">
      <c r="B7147" s="149" t="str">
        <f>UPPER('ADD10'!$BD$189)</f>
        <v>CWW17_176FL_PR24_POSTFS</v>
      </c>
      <c r="C7147" s="149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7" s="149" t="str">
        <f>'ADD10'!$C$189</f>
        <v>£m</v>
      </c>
      <c r="E7147" s="149" t="s">
        <v>145</v>
      </c>
      <c r="I7147" s="490">
        <f>IF(ISBLANK('ADD10'!$E$189),"##BLANK",'ADD10'!$E$189)</f>
        <v>0</v>
      </c>
      <c r="J7147" s="490">
        <f>IF(ISBLANK('ADD10'!$K$189),"##BLANK",'ADD10'!$K$189)</f>
        <v>0</v>
      </c>
      <c r="K7147" s="490">
        <f>IF(ISBLANK('ADD10'!$Q$189),"##BLANK",'ADD10'!$Q$189)</f>
        <v>0</v>
      </c>
      <c r="L7147" s="490">
        <f>IF(ISBLANK('ADD10'!$W$189),"##BLANK",'ADD10'!$W$189)</f>
        <v>0</v>
      </c>
      <c r="M7147" s="490">
        <f>IF(ISBLANK('ADD10'!$AC$189),"##BLANK",'ADD10'!$AC$189)</f>
        <v>0</v>
      </c>
      <c r="N7147" s="490">
        <f>IF(ISBLANK('ADD10'!$AI$189),"##BLANK",'ADD10'!$AI$189)</f>
        <v>0</v>
      </c>
      <c r="O7147" s="490">
        <f>IF(ISBLANK('ADD10'!$AO$189),"##BLANK",'ADD10'!$AO$189)</f>
        <v>0</v>
      </c>
    </row>
    <row r="7148" spans="2:15" x14ac:dyDescent="0.2">
      <c r="B7148" s="149" t="str">
        <f>UPPER('ADD10'!$BE$189)</f>
        <v>CWW17_176SWD_PR24_POSTFS</v>
      </c>
      <c r="C7148" s="149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8" s="149" t="str">
        <f>'ADD10'!$C$189</f>
        <v>£m</v>
      </c>
      <c r="E7148" s="149" t="s">
        <v>145</v>
      </c>
      <c r="I7148" s="490">
        <f>IF(ISBLANK('ADD10'!$F$189),"##BLANK",'ADD10'!$F$189)</f>
        <v>0</v>
      </c>
      <c r="J7148" s="490">
        <f>IF(ISBLANK('ADD10'!$L$189),"##BLANK",'ADD10'!$L$189)</f>
        <v>0</v>
      </c>
      <c r="K7148" s="490">
        <f>IF(ISBLANK('ADD10'!$R$189),"##BLANK",'ADD10'!$R$189)</f>
        <v>0</v>
      </c>
      <c r="L7148" s="490">
        <f>IF(ISBLANK('ADD10'!$X$189),"##BLANK",'ADD10'!$X$189)</f>
        <v>0</v>
      </c>
      <c r="M7148" s="490">
        <f>IF(ISBLANK('ADD10'!$AD$189),"##BLANK",'ADD10'!$AD$189)</f>
        <v>0</v>
      </c>
      <c r="N7148" s="490">
        <f>IF(ISBLANK('ADD10'!$AJ$189),"##BLANK",'ADD10'!$AJ$189)</f>
        <v>0</v>
      </c>
      <c r="O7148" s="490">
        <f>IF(ISBLANK('ADD10'!$AP$189),"##BLANK",'ADD10'!$AP$189)</f>
        <v>0</v>
      </c>
    </row>
    <row r="7149" spans="2:15" x14ac:dyDescent="0.2">
      <c r="B7149" s="149" t="str">
        <f>UPPER('ADD10'!$BF$189)</f>
        <v>CWW17_176HD_PR24_POSTFS</v>
      </c>
      <c r="C7149" s="149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9" s="149" t="str">
        <f>'ADD10'!$C$189</f>
        <v>£m</v>
      </c>
      <c r="E7149" s="149" t="s">
        <v>145</v>
      </c>
      <c r="I7149" s="490">
        <f>IF(ISBLANK('ADD10'!$G$189),"##BLANK",'ADD10'!$G$189)</f>
        <v>0</v>
      </c>
      <c r="J7149" s="490">
        <f>IF(ISBLANK('ADD10'!$M$189),"##BLANK",'ADD10'!$M$189)</f>
        <v>0</v>
      </c>
      <c r="K7149" s="490">
        <f>IF(ISBLANK('ADD10'!$S$189),"##BLANK",'ADD10'!$S$189)</f>
        <v>0</v>
      </c>
      <c r="L7149" s="490">
        <f>IF(ISBLANK('ADD10'!$Y$189),"##BLANK",'ADD10'!$Y$189)</f>
        <v>0</v>
      </c>
      <c r="M7149" s="490">
        <f>IF(ISBLANK('ADD10'!$AE$189),"##BLANK",'ADD10'!$AE$189)</f>
        <v>0</v>
      </c>
      <c r="N7149" s="490">
        <f>IF(ISBLANK('ADD10'!$AK$189),"##BLANK",'ADD10'!$AK$189)</f>
        <v>0</v>
      </c>
      <c r="O7149" s="490">
        <f>IF(ISBLANK('ADD10'!$AQ$189),"##BLANK",'ADD10'!$AQ$189)</f>
        <v>0</v>
      </c>
    </row>
    <row r="7150" spans="2:15" x14ac:dyDescent="0.2">
      <c r="B7150" s="149" t="str">
        <f>UPPER('ADD10'!$BG$189)</f>
        <v>CWW17_176STD_PR24_POSTFS</v>
      </c>
      <c r="C7150" s="149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50" s="149" t="str">
        <f>'ADD10'!$C$189</f>
        <v>£m</v>
      </c>
      <c r="E7150" s="149" t="s">
        <v>145</v>
      </c>
      <c r="I7150" s="490">
        <f>IF(ISBLANK('ADD10'!$H$189),"##BLANK",'ADD10'!$H$189)</f>
        <v>0</v>
      </c>
      <c r="J7150" s="490">
        <f>IF(ISBLANK('ADD10'!$N$189),"##BLANK",'ADD10'!$N$189)</f>
        <v>0</v>
      </c>
      <c r="K7150" s="490">
        <f>IF(ISBLANK('ADD10'!$T$189),"##BLANK",'ADD10'!$T$189)</f>
        <v>0</v>
      </c>
      <c r="L7150" s="490">
        <f>IF(ISBLANK('ADD10'!$Z$189),"##BLANK",'ADD10'!$Z$189)</f>
        <v>0</v>
      </c>
      <c r="M7150" s="490">
        <f>IF(ISBLANK('ADD10'!$AF$189),"##BLANK",'ADD10'!$AF$189)</f>
        <v>0</v>
      </c>
      <c r="N7150" s="490">
        <f>IF(ISBLANK('ADD10'!$AL$189),"##BLANK",'ADD10'!$AL$189)</f>
        <v>0</v>
      </c>
      <c r="O7150" s="490">
        <f>IF(ISBLANK('ADD10'!$AR$189),"##BLANK",'ADD10'!$AR$189)</f>
        <v>0</v>
      </c>
    </row>
    <row r="7151" spans="2:15" x14ac:dyDescent="0.2">
      <c r="B7151" s="149" t="str">
        <f>UPPER('ADD10'!$BH$189)</f>
        <v>CWW17_176SLT_PR24_POSTFS</v>
      </c>
      <c r="C7151" s="149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51" s="149" t="str">
        <f>'ADD10'!$C$189</f>
        <v>£m</v>
      </c>
      <c r="E7151" s="149" t="s">
        <v>145</v>
      </c>
      <c r="I7151" s="490">
        <f>IF(ISBLANK('ADD10'!$I$189),"##BLANK",'ADD10'!$I$189)</f>
        <v>0</v>
      </c>
      <c r="J7151" s="490">
        <f>IF(ISBLANK('ADD10'!$O$189),"##BLANK",'ADD10'!$O$189)</f>
        <v>0</v>
      </c>
      <c r="K7151" s="490">
        <f>IF(ISBLANK('ADD10'!$U$189),"##BLANK",'ADD10'!$U$189)</f>
        <v>0</v>
      </c>
      <c r="L7151" s="490">
        <f>IF(ISBLANK('ADD10'!$AA$189),"##BLANK",'ADD10'!$AA$189)</f>
        <v>0</v>
      </c>
      <c r="M7151" s="490">
        <f>IF(ISBLANK('ADD10'!$AG$189),"##BLANK",'ADD10'!$AG$189)</f>
        <v>0</v>
      </c>
      <c r="N7151" s="490">
        <f>IF(ISBLANK('ADD10'!$AM$189),"##BLANK",'ADD10'!$AM$189)</f>
        <v>0</v>
      </c>
      <c r="O7151" s="490">
        <f>IF(ISBLANK('ADD10'!$AS$189),"##BLANK",'ADD10'!$AS$189)</f>
        <v>0</v>
      </c>
    </row>
    <row r="7152" spans="2:15" x14ac:dyDescent="0.2">
      <c r="B7152" s="149" t="str">
        <f>UPPER('ADD10'!$BI$189)</f>
        <v>CWW17_176TOT_PR24_POSTFS</v>
      </c>
      <c r="C7152" s="149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2" s="149" t="str">
        <f>'ADD10'!$C$189</f>
        <v>£m</v>
      </c>
      <c r="E7152" s="149" t="s">
        <v>145</v>
      </c>
      <c r="I7152" s="490">
        <f>IF(ISBLANK('ADD10'!$J$189),"##BLANK",'ADD10'!$J$189)</f>
        <v>0</v>
      </c>
      <c r="J7152" s="490">
        <f>IF(ISBLANK('ADD10'!$P$189),"##BLANK",'ADD10'!$P$189)</f>
        <v>0</v>
      </c>
      <c r="K7152" s="490">
        <f>IF(ISBLANK('ADD10'!$V$189),"##BLANK",'ADD10'!$V$189)</f>
        <v>0</v>
      </c>
      <c r="L7152" s="490">
        <f>IF(ISBLANK('ADD10'!$AB$189),"##BLANK",'ADD10'!$AB$189)</f>
        <v>0</v>
      </c>
      <c r="M7152" s="490">
        <f>IF(ISBLANK('ADD10'!$AH$189),"##BLANK",'ADD10'!$AH$189)</f>
        <v>0</v>
      </c>
      <c r="N7152" s="490">
        <f>IF(ISBLANK('ADD10'!$AN$189),"##BLANK",'ADD10'!$AN$189)</f>
        <v>0</v>
      </c>
      <c r="O7152" s="490">
        <f>IF(ISBLANK('ADD10'!$AT$189),"##BLANK",'ADD10'!$AT$189)</f>
        <v>0</v>
      </c>
    </row>
    <row r="7153" spans="2:15" x14ac:dyDescent="0.2">
      <c r="B7153" s="149" t="str">
        <f>UPPER('ADD10'!$BD$190)</f>
        <v>CWW17_177FL_PR24_POSTFS</v>
      </c>
      <c r="C7153" s="149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3" s="149" t="str">
        <f>'ADD10'!$C$190</f>
        <v>£m</v>
      </c>
      <c r="E7153" s="149" t="s">
        <v>145</v>
      </c>
      <c r="I7153" s="490">
        <f>IF(ISBLANK('ADD10'!$E$190),"##BLANK",'ADD10'!$E$190)</f>
        <v>0</v>
      </c>
      <c r="J7153" s="490">
        <f>IF(ISBLANK('ADD10'!$K$190),"##BLANK",'ADD10'!$K$190)</f>
        <v>0</v>
      </c>
      <c r="K7153" s="490">
        <f>IF(ISBLANK('ADD10'!$Q$190),"##BLANK",'ADD10'!$Q$190)</f>
        <v>0</v>
      </c>
      <c r="L7153" s="490">
        <f>IF(ISBLANK('ADD10'!$W$190),"##BLANK",'ADD10'!$W$190)</f>
        <v>0</v>
      </c>
      <c r="M7153" s="490">
        <f>IF(ISBLANK('ADD10'!$AC$190),"##BLANK",'ADD10'!$AC$190)</f>
        <v>0</v>
      </c>
      <c r="N7153" s="490">
        <f>IF(ISBLANK('ADD10'!$AI$190),"##BLANK",'ADD10'!$AI$190)</f>
        <v>0</v>
      </c>
      <c r="O7153" s="490">
        <f>IF(ISBLANK('ADD10'!$AO$190),"##BLANK",'ADD10'!$AO$190)</f>
        <v>0</v>
      </c>
    </row>
    <row r="7154" spans="2:15" x14ac:dyDescent="0.2">
      <c r="B7154" s="149" t="str">
        <f>UPPER('ADD10'!$BE$190)</f>
        <v>CWW17_177SWD_PR24_POSTFS</v>
      </c>
      <c r="C7154" s="149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4" s="149" t="str">
        <f>'ADD10'!$C$190</f>
        <v>£m</v>
      </c>
      <c r="E7154" s="149" t="s">
        <v>145</v>
      </c>
      <c r="I7154" s="490">
        <f>IF(ISBLANK('ADD10'!$F$190),"##BLANK",'ADD10'!$F$190)</f>
        <v>0</v>
      </c>
      <c r="J7154" s="490">
        <f>IF(ISBLANK('ADD10'!$L$190),"##BLANK",'ADD10'!$L$190)</f>
        <v>0</v>
      </c>
      <c r="K7154" s="490">
        <f>IF(ISBLANK('ADD10'!$R$190),"##BLANK",'ADD10'!$R$190)</f>
        <v>0</v>
      </c>
      <c r="L7154" s="490">
        <f>IF(ISBLANK('ADD10'!$X$190),"##BLANK",'ADD10'!$X$190)</f>
        <v>0</v>
      </c>
      <c r="M7154" s="490">
        <f>IF(ISBLANK('ADD10'!$AD$190),"##BLANK",'ADD10'!$AD$190)</f>
        <v>0</v>
      </c>
      <c r="N7154" s="490">
        <f>IF(ISBLANK('ADD10'!$AJ$190),"##BLANK",'ADD10'!$AJ$190)</f>
        <v>0</v>
      </c>
      <c r="O7154" s="490">
        <f>IF(ISBLANK('ADD10'!$AP$190),"##BLANK",'ADD10'!$AP$190)</f>
        <v>0</v>
      </c>
    </row>
    <row r="7155" spans="2:15" x14ac:dyDescent="0.2">
      <c r="B7155" s="149" t="str">
        <f>UPPER('ADD10'!$BF$190)</f>
        <v>CWW17_177HD_PR24_POSTFS</v>
      </c>
      <c r="C7155" s="149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5" s="149" t="str">
        <f>'ADD10'!$C$190</f>
        <v>£m</v>
      </c>
      <c r="E7155" s="149" t="s">
        <v>145</v>
      </c>
      <c r="I7155" s="490">
        <f>IF(ISBLANK('ADD10'!$G$190),"##BLANK",'ADD10'!$G$190)</f>
        <v>0</v>
      </c>
      <c r="J7155" s="490">
        <f>IF(ISBLANK('ADD10'!$M$190),"##BLANK",'ADD10'!$M$190)</f>
        <v>0</v>
      </c>
      <c r="K7155" s="490">
        <f>IF(ISBLANK('ADD10'!$S$190),"##BLANK",'ADD10'!$S$190)</f>
        <v>0</v>
      </c>
      <c r="L7155" s="490">
        <f>IF(ISBLANK('ADD10'!$Y$190),"##BLANK",'ADD10'!$Y$190)</f>
        <v>0</v>
      </c>
      <c r="M7155" s="490">
        <f>IF(ISBLANK('ADD10'!$AE$190),"##BLANK",'ADD10'!$AE$190)</f>
        <v>0</v>
      </c>
      <c r="N7155" s="490">
        <f>IF(ISBLANK('ADD10'!$AK$190),"##BLANK",'ADD10'!$AK$190)</f>
        <v>0</v>
      </c>
      <c r="O7155" s="490">
        <f>IF(ISBLANK('ADD10'!$AQ$190),"##BLANK",'ADD10'!$AQ$190)</f>
        <v>0</v>
      </c>
    </row>
    <row r="7156" spans="2:15" x14ac:dyDescent="0.2">
      <c r="B7156" s="149" t="str">
        <f>UPPER('ADD10'!$BG$190)</f>
        <v>CWW17_177STD_PR24_POSTFS</v>
      </c>
      <c r="C7156" s="149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6" s="149" t="str">
        <f>'ADD10'!$C$190</f>
        <v>£m</v>
      </c>
      <c r="E7156" s="149" t="s">
        <v>145</v>
      </c>
      <c r="I7156" s="490">
        <f>IF(ISBLANK('ADD10'!$H$190),"##BLANK",'ADD10'!$H$190)</f>
        <v>0</v>
      </c>
      <c r="J7156" s="490">
        <f>IF(ISBLANK('ADD10'!$N$190),"##BLANK",'ADD10'!$N$190)</f>
        <v>0</v>
      </c>
      <c r="K7156" s="490">
        <f>IF(ISBLANK('ADD10'!$T$190),"##BLANK",'ADD10'!$T$190)</f>
        <v>0</v>
      </c>
      <c r="L7156" s="490">
        <f>IF(ISBLANK('ADD10'!$Z$190),"##BLANK",'ADD10'!$Z$190)</f>
        <v>0</v>
      </c>
      <c r="M7156" s="490">
        <f>IF(ISBLANK('ADD10'!$AF$190),"##BLANK",'ADD10'!$AF$190)</f>
        <v>0</v>
      </c>
      <c r="N7156" s="490">
        <f>IF(ISBLANK('ADD10'!$AL$190),"##BLANK",'ADD10'!$AL$190)</f>
        <v>0</v>
      </c>
      <c r="O7156" s="490">
        <f>IF(ISBLANK('ADD10'!$AR$190),"##BLANK",'ADD10'!$AR$190)</f>
        <v>0</v>
      </c>
    </row>
    <row r="7157" spans="2:15" x14ac:dyDescent="0.2">
      <c r="B7157" s="149" t="str">
        <f>UPPER('ADD10'!$BH$190)</f>
        <v>CWW17_177SLT_PR24_POSTFS</v>
      </c>
      <c r="C7157" s="149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7" s="149" t="str">
        <f>'ADD10'!$C$190</f>
        <v>£m</v>
      </c>
      <c r="E7157" s="149" t="s">
        <v>145</v>
      </c>
      <c r="I7157" s="490">
        <f>IF(ISBLANK('ADD10'!$I$190),"##BLANK",'ADD10'!$I$190)</f>
        <v>0</v>
      </c>
      <c r="J7157" s="490">
        <f>IF(ISBLANK('ADD10'!$O$190),"##BLANK",'ADD10'!$O$190)</f>
        <v>0</v>
      </c>
      <c r="K7157" s="490">
        <f>IF(ISBLANK('ADD10'!$U$190),"##BLANK",'ADD10'!$U$190)</f>
        <v>0</v>
      </c>
      <c r="L7157" s="490">
        <f>IF(ISBLANK('ADD10'!$AA$190),"##BLANK",'ADD10'!$AA$190)</f>
        <v>0</v>
      </c>
      <c r="M7157" s="490">
        <f>IF(ISBLANK('ADD10'!$AG$190),"##BLANK",'ADD10'!$AG$190)</f>
        <v>0</v>
      </c>
      <c r="N7157" s="490">
        <f>IF(ISBLANK('ADD10'!$AM$190),"##BLANK",'ADD10'!$AM$190)</f>
        <v>0</v>
      </c>
      <c r="O7157" s="490">
        <f>IF(ISBLANK('ADD10'!$AS$190),"##BLANK",'ADD10'!$AS$190)</f>
        <v>0</v>
      </c>
    </row>
    <row r="7158" spans="2:15" x14ac:dyDescent="0.2">
      <c r="B7158" s="149" t="str">
        <f>UPPER('ADD10'!$BI$190)</f>
        <v>CWW17_177TOT_PR24_POSTFS</v>
      </c>
      <c r="C7158" s="149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8" s="149" t="str">
        <f>'ADD10'!$C$190</f>
        <v>£m</v>
      </c>
      <c r="E7158" s="149" t="s">
        <v>145</v>
      </c>
      <c r="I7158" s="490">
        <f>IF(ISBLANK('ADD10'!$J$190),"##BLANK",'ADD10'!$J$190)</f>
        <v>0</v>
      </c>
      <c r="J7158" s="490">
        <f>IF(ISBLANK('ADD10'!$P$190),"##BLANK",'ADD10'!$P$190)</f>
        <v>0</v>
      </c>
      <c r="K7158" s="490">
        <f>IF(ISBLANK('ADD10'!$V$190),"##BLANK",'ADD10'!$V$190)</f>
        <v>0</v>
      </c>
      <c r="L7158" s="490">
        <f>IF(ISBLANK('ADD10'!$AB$190),"##BLANK",'ADD10'!$AB$190)</f>
        <v>0</v>
      </c>
      <c r="M7158" s="490">
        <f>IF(ISBLANK('ADD10'!$AH$190),"##BLANK",'ADD10'!$AH$190)</f>
        <v>0</v>
      </c>
      <c r="N7158" s="490">
        <f>IF(ISBLANK('ADD10'!$AN$190),"##BLANK",'ADD10'!$AN$190)</f>
        <v>0</v>
      </c>
      <c r="O7158" s="490">
        <f>IF(ISBLANK('ADD10'!$AT$190),"##BLANK",'ADD10'!$AT$190)</f>
        <v>0</v>
      </c>
    </row>
    <row r="7159" spans="2:15" x14ac:dyDescent="0.2">
      <c r="B7159" s="149" t="str">
        <f>UPPER('ADD10'!$BD$191)</f>
        <v>CWW17_178FL_PR24_POSTFS</v>
      </c>
      <c r="C7159" s="149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9" s="149" t="str">
        <f>'ADD10'!$C$191</f>
        <v>£m</v>
      </c>
      <c r="E7159" s="149" t="s">
        <v>145</v>
      </c>
      <c r="I7159" s="490">
        <f>IF(ISBLANK('ADD10'!$E$191),"##BLANK",'ADD10'!$E$191)</f>
        <v>0</v>
      </c>
      <c r="J7159" s="490">
        <f>IF(ISBLANK('ADD10'!$K$191),"##BLANK",'ADD10'!$K$191)</f>
        <v>0</v>
      </c>
      <c r="K7159" s="490">
        <f>IF(ISBLANK('ADD10'!$Q$191),"##BLANK",'ADD10'!$Q$191)</f>
        <v>0</v>
      </c>
      <c r="L7159" s="490">
        <f>IF(ISBLANK('ADD10'!$W$191),"##BLANK",'ADD10'!$W$191)</f>
        <v>0</v>
      </c>
      <c r="M7159" s="490">
        <f>IF(ISBLANK('ADD10'!$AC$191),"##BLANK",'ADD10'!$AC$191)</f>
        <v>0</v>
      </c>
      <c r="N7159" s="490">
        <f>IF(ISBLANK('ADD10'!$AI$191),"##BLANK",'ADD10'!$AI$191)</f>
        <v>0</v>
      </c>
      <c r="O7159" s="490">
        <f>IF(ISBLANK('ADD10'!$AO$191),"##BLANK",'ADD10'!$AO$191)</f>
        <v>0</v>
      </c>
    </row>
    <row r="7160" spans="2:15" x14ac:dyDescent="0.2">
      <c r="B7160" s="149" t="str">
        <f>UPPER('ADD10'!$BE$191)</f>
        <v>CWW17_178SWD_PR24_POSTFS</v>
      </c>
      <c r="C7160" s="149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60" s="149" t="str">
        <f>'ADD10'!$C$191</f>
        <v>£m</v>
      </c>
      <c r="E7160" s="149" t="s">
        <v>145</v>
      </c>
      <c r="I7160" s="490">
        <f>IF(ISBLANK('ADD10'!$F$191),"##BLANK",'ADD10'!$F$191)</f>
        <v>0</v>
      </c>
      <c r="J7160" s="490">
        <f>IF(ISBLANK('ADD10'!$L$191),"##BLANK",'ADD10'!$L$191)</f>
        <v>0</v>
      </c>
      <c r="K7160" s="490">
        <f>IF(ISBLANK('ADD10'!$R$191),"##BLANK",'ADD10'!$R$191)</f>
        <v>0</v>
      </c>
      <c r="L7160" s="490">
        <f>IF(ISBLANK('ADD10'!$X$191),"##BLANK",'ADD10'!$X$191)</f>
        <v>0</v>
      </c>
      <c r="M7160" s="490">
        <f>IF(ISBLANK('ADD10'!$AD$191),"##BLANK",'ADD10'!$AD$191)</f>
        <v>0</v>
      </c>
      <c r="N7160" s="490">
        <f>IF(ISBLANK('ADD10'!$AJ$191),"##BLANK",'ADD10'!$AJ$191)</f>
        <v>0</v>
      </c>
      <c r="O7160" s="490">
        <f>IF(ISBLANK('ADD10'!$AP$191),"##BLANK",'ADD10'!$AP$191)</f>
        <v>0</v>
      </c>
    </row>
    <row r="7161" spans="2:15" x14ac:dyDescent="0.2">
      <c r="B7161" s="149" t="str">
        <f>UPPER('ADD10'!$BF$191)</f>
        <v>CWW17_178HD_PR24_POSTFS</v>
      </c>
      <c r="C7161" s="149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61" s="149" t="str">
        <f>'ADD10'!$C$191</f>
        <v>£m</v>
      </c>
      <c r="E7161" s="149" t="s">
        <v>145</v>
      </c>
      <c r="I7161" s="490">
        <f>IF(ISBLANK('ADD10'!$G$191),"##BLANK",'ADD10'!$G$191)</f>
        <v>0</v>
      </c>
      <c r="J7161" s="490">
        <f>IF(ISBLANK('ADD10'!$M$191),"##BLANK",'ADD10'!$M$191)</f>
        <v>0</v>
      </c>
      <c r="K7161" s="490">
        <f>IF(ISBLANK('ADD10'!$S$191),"##BLANK",'ADD10'!$S$191)</f>
        <v>0</v>
      </c>
      <c r="L7161" s="490">
        <f>IF(ISBLANK('ADD10'!$Y$191),"##BLANK",'ADD10'!$Y$191)</f>
        <v>0</v>
      </c>
      <c r="M7161" s="490">
        <f>IF(ISBLANK('ADD10'!$AE$191),"##BLANK",'ADD10'!$AE$191)</f>
        <v>0</v>
      </c>
      <c r="N7161" s="490">
        <f>IF(ISBLANK('ADD10'!$AK$191),"##BLANK",'ADD10'!$AK$191)</f>
        <v>0</v>
      </c>
      <c r="O7161" s="490">
        <f>IF(ISBLANK('ADD10'!$AQ$191),"##BLANK",'ADD10'!$AQ$191)</f>
        <v>0</v>
      </c>
    </row>
    <row r="7162" spans="2:15" x14ac:dyDescent="0.2">
      <c r="B7162" s="149" t="str">
        <f>UPPER('ADD10'!$BG$191)</f>
        <v>CWW17_178STD_PR24_POSTFS</v>
      </c>
      <c r="C7162" s="149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2" s="149" t="str">
        <f>'ADD10'!$C$191</f>
        <v>£m</v>
      </c>
      <c r="E7162" s="149" t="s">
        <v>145</v>
      </c>
      <c r="I7162" s="490">
        <f>IF(ISBLANK('ADD10'!$H$191),"##BLANK",'ADD10'!$H$191)</f>
        <v>0</v>
      </c>
      <c r="J7162" s="490">
        <f>IF(ISBLANK('ADD10'!$N$191),"##BLANK",'ADD10'!$N$191)</f>
        <v>0</v>
      </c>
      <c r="K7162" s="490">
        <f>IF(ISBLANK('ADD10'!$T$191),"##BLANK",'ADD10'!$T$191)</f>
        <v>0</v>
      </c>
      <c r="L7162" s="490">
        <f>IF(ISBLANK('ADD10'!$Z$191),"##BLANK",'ADD10'!$Z$191)</f>
        <v>0</v>
      </c>
      <c r="M7162" s="490">
        <f>IF(ISBLANK('ADD10'!$AF$191),"##BLANK",'ADD10'!$AF$191)</f>
        <v>0</v>
      </c>
      <c r="N7162" s="490">
        <f>IF(ISBLANK('ADD10'!$AL$191),"##BLANK",'ADD10'!$AL$191)</f>
        <v>0</v>
      </c>
      <c r="O7162" s="490">
        <f>IF(ISBLANK('ADD10'!$AR$191),"##BLANK",'ADD10'!$AR$191)</f>
        <v>0</v>
      </c>
    </row>
    <row r="7163" spans="2:15" x14ac:dyDescent="0.2">
      <c r="B7163" s="149" t="str">
        <f>UPPER('ADD10'!$BH$191)</f>
        <v>CWW17_178SLT_PR24_POSTFS</v>
      </c>
      <c r="C7163" s="149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3" s="149" t="str">
        <f>'ADD10'!$C$191</f>
        <v>£m</v>
      </c>
      <c r="E7163" s="149" t="s">
        <v>145</v>
      </c>
      <c r="I7163" s="490">
        <f>IF(ISBLANK('ADD10'!$I$191),"##BLANK",'ADD10'!$I$191)</f>
        <v>0</v>
      </c>
      <c r="J7163" s="490">
        <f>IF(ISBLANK('ADD10'!$O$191),"##BLANK",'ADD10'!$O$191)</f>
        <v>0</v>
      </c>
      <c r="K7163" s="490">
        <f>IF(ISBLANK('ADD10'!$U$191),"##BLANK",'ADD10'!$U$191)</f>
        <v>0</v>
      </c>
      <c r="L7163" s="490">
        <f>IF(ISBLANK('ADD10'!$AA$191),"##BLANK",'ADD10'!$AA$191)</f>
        <v>0</v>
      </c>
      <c r="M7163" s="490">
        <f>IF(ISBLANK('ADD10'!$AG$191),"##BLANK",'ADD10'!$AG$191)</f>
        <v>0</v>
      </c>
      <c r="N7163" s="490">
        <f>IF(ISBLANK('ADD10'!$AM$191),"##BLANK",'ADD10'!$AM$191)</f>
        <v>0</v>
      </c>
      <c r="O7163" s="490">
        <f>IF(ISBLANK('ADD10'!$AS$191),"##BLANK",'ADD10'!$AS$191)</f>
        <v>0</v>
      </c>
    </row>
    <row r="7164" spans="2:15" x14ac:dyDescent="0.2">
      <c r="B7164" s="149" t="str">
        <f>UPPER('ADD10'!$BI$191)</f>
        <v>CWW17_178TOT_PR24_POSTFS</v>
      </c>
      <c r="C7164" s="149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4" s="149" t="str">
        <f>'ADD10'!$C$191</f>
        <v>£m</v>
      </c>
      <c r="E7164" s="149" t="s">
        <v>145</v>
      </c>
      <c r="I7164" s="490">
        <f>IF(ISBLANK('ADD10'!$J$191),"##BLANK",'ADD10'!$J$191)</f>
        <v>0</v>
      </c>
      <c r="J7164" s="490">
        <f>IF(ISBLANK('ADD10'!$P$191),"##BLANK",'ADD10'!$P$191)</f>
        <v>0</v>
      </c>
      <c r="K7164" s="490">
        <f>IF(ISBLANK('ADD10'!$V$191),"##BLANK",'ADD10'!$V$191)</f>
        <v>0</v>
      </c>
      <c r="L7164" s="490">
        <f>IF(ISBLANK('ADD10'!$AB$191),"##BLANK",'ADD10'!$AB$191)</f>
        <v>0</v>
      </c>
      <c r="M7164" s="490">
        <f>IF(ISBLANK('ADD10'!$AH$191),"##BLANK",'ADD10'!$AH$191)</f>
        <v>0</v>
      </c>
      <c r="N7164" s="490">
        <f>IF(ISBLANK('ADD10'!$AN$191),"##BLANK",'ADD10'!$AN$191)</f>
        <v>0</v>
      </c>
      <c r="O7164" s="490">
        <f>IF(ISBLANK('ADD10'!$AT$191),"##BLANK",'ADD10'!$AT$191)</f>
        <v>0</v>
      </c>
    </row>
    <row r="7165" spans="2:15" x14ac:dyDescent="0.2">
      <c r="B7165" s="149" t="str">
        <f>UPPER('ADD10'!$BD$192)</f>
        <v>CWW17_179FL_PR24_POSTFS</v>
      </c>
      <c r="C7165" s="149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5" s="149" t="str">
        <f>'ADD10'!$C$192</f>
        <v>£m</v>
      </c>
      <c r="E7165" s="149" t="s">
        <v>145</v>
      </c>
      <c r="I7165" s="490">
        <f>IF(ISBLANK('ADD10'!$E$192),"##BLANK",'ADD10'!$E$192)</f>
        <v>0</v>
      </c>
      <c r="J7165" s="490">
        <f>IF(ISBLANK('ADD10'!$K$192),"##BLANK",'ADD10'!$K$192)</f>
        <v>0</v>
      </c>
      <c r="K7165" s="490">
        <f>IF(ISBLANK('ADD10'!$Q$192),"##BLANK",'ADD10'!$Q$192)</f>
        <v>0</v>
      </c>
      <c r="L7165" s="490">
        <f>IF(ISBLANK('ADD10'!$W$192),"##BLANK",'ADD10'!$W$192)</f>
        <v>0</v>
      </c>
      <c r="M7165" s="490">
        <f>IF(ISBLANK('ADD10'!$AC$192),"##BLANK",'ADD10'!$AC$192)</f>
        <v>0</v>
      </c>
      <c r="N7165" s="490">
        <f>IF(ISBLANK('ADD10'!$AI$192),"##BLANK",'ADD10'!$AI$192)</f>
        <v>0</v>
      </c>
      <c r="O7165" s="490">
        <f>IF(ISBLANK('ADD10'!$AO$192),"##BLANK",'ADD10'!$AO$192)</f>
        <v>0</v>
      </c>
    </row>
    <row r="7166" spans="2:15" x14ac:dyDescent="0.2">
      <c r="B7166" s="149" t="str">
        <f>UPPER('ADD10'!$BE$192)</f>
        <v>CWW17_179SWD_PR24_POSTFS</v>
      </c>
      <c r="C7166" s="149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6" s="149" t="str">
        <f>'ADD10'!$C$192</f>
        <v>£m</v>
      </c>
      <c r="E7166" s="149" t="s">
        <v>145</v>
      </c>
      <c r="I7166" s="490">
        <f>IF(ISBLANK('ADD10'!$F$192),"##BLANK",'ADD10'!$F$192)</f>
        <v>0</v>
      </c>
      <c r="J7166" s="490">
        <f>IF(ISBLANK('ADD10'!$L$192),"##BLANK",'ADD10'!$L$192)</f>
        <v>0</v>
      </c>
      <c r="K7166" s="490">
        <f>IF(ISBLANK('ADD10'!$R$192),"##BLANK",'ADD10'!$R$192)</f>
        <v>0</v>
      </c>
      <c r="L7166" s="490">
        <f>IF(ISBLANK('ADD10'!$X$192),"##BLANK",'ADD10'!$X$192)</f>
        <v>0</v>
      </c>
      <c r="M7166" s="490">
        <f>IF(ISBLANK('ADD10'!$AD$192),"##BLANK",'ADD10'!$AD$192)</f>
        <v>0</v>
      </c>
      <c r="N7166" s="490">
        <f>IF(ISBLANK('ADD10'!$AJ$192),"##BLANK",'ADD10'!$AJ$192)</f>
        <v>0</v>
      </c>
      <c r="O7166" s="490">
        <f>IF(ISBLANK('ADD10'!$AP$192),"##BLANK",'ADD10'!$AP$192)</f>
        <v>0</v>
      </c>
    </row>
    <row r="7167" spans="2:15" x14ac:dyDescent="0.2">
      <c r="B7167" s="149" t="str">
        <f>UPPER('ADD10'!$BF$192)</f>
        <v>CWW17_179HD_PR24_POSTFS</v>
      </c>
      <c r="C7167" s="149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7" s="149" t="str">
        <f>'ADD10'!$C$192</f>
        <v>£m</v>
      </c>
      <c r="E7167" s="149" t="s">
        <v>145</v>
      </c>
      <c r="I7167" s="490">
        <f>IF(ISBLANK('ADD10'!$G$192),"##BLANK",'ADD10'!$G$192)</f>
        <v>0</v>
      </c>
      <c r="J7167" s="490">
        <f>IF(ISBLANK('ADD10'!$M$192),"##BLANK",'ADD10'!$M$192)</f>
        <v>0</v>
      </c>
      <c r="K7167" s="490">
        <f>IF(ISBLANK('ADD10'!$S$192),"##BLANK",'ADD10'!$S$192)</f>
        <v>0</v>
      </c>
      <c r="L7167" s="490">
        <f>IF(ISBLANK('ADD10'!$Y$192),"##BLANK",'ADD10'!$Y$192)</f>
        <v>0</v>
      </c>
      <c r="M7167" s="490">
        <f>IF(ISBLANK('ADD10'!$AE$192),"##BLANK",'ADD10'!$AE$192)</f>
        <v>0</v>
      </c>
      <c r="N7167" s="490">
        <f>IF(ISBLANK('ADD10'!$AK$192),"##BLANK",'ADD10'!$AK$192)</f>
        <v>0</v>
      </c>
      <c r="O7167" s="490">
        <f>IF(ISBLANK('ADD10'!$AQ$192),"##BLANK",'ADD10'!$AQ$192)</f>
        <v>0</v>
      </c>
    </row>
    <row r="7168" spans="2:15" x14ac:dyDescent="0.2">
      <c r="B7168" s="149" t="str">
        <f>UPPER('ADD10'!$BG$192)</f>
        <v>CWW17_179STD_PR24_POSTFS</v>
      </c>
      <c r="C7168" s="149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8" s="149" t="str">
        <f>'ADD10'!$C$192</f>
        <v>£m</v>
      </c>
      <c r="E7168" s="149" t="s">
        <v>145</v>
      </c>
      <c r="I7168" s="490">
        <f>IF(ISBLANK('ADD10'!$H$192),"##BLANK",'ADD10'!$H$192)</f>
        <v>0</v>
      </c>
      <c r="J7168" s="490">
        <f>IF(ISBLANK('ADD10'!$N$192),"##BLANK",'ADD10'!$N$192)</f>
        <v>0</v>
      </c>
      <c r="K7168" s="490">
        <f>IF(ISBLANK('ADD10'!$T$192),"##BLANK",'ADD10'!$T$192)</f>
        <v>0</v>
      </c>
      <c r="L7168" s="490">
        <f>IF(ISBLANK('ADD10'!$Z$192),"##BLANK",'ADD10'!$Z$192)</f>
        <v>0</v>
      </c>
      <c r="M7168" s="490">
        <f>IF(ISBLANK('ADD10'!$AF$192),"##BLANK",'ADD10'!$AF$192)</f>
        <v>0</v>
      </c>
      <c r="N7168" s="490">
        <f>IF(ISBLANK('ADD10'!$AL$192),"##BLANK",'ADD10'!$AL$192)</f>
        <v>0</v>
      </c>
      <c r="O7168" s="490">
        <f>IF(ISBLANK('ADD10'!$AR$192),"##BLANK",'ADD10'!$AR$192)</f>
        <v>0</v>
      </c>
    </row>
    <row r="7169" spans="2:15" x14ac:dyDescent="0.2">
      <c r="B7169" s="149" t="str">
        <f>UPPER('ADD10'!$BH$192)</f>
        <v>CWW17_179SLT_PR24_POSTFS</v>
      </c>
      <c r="C7169" s="149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9" s="149" t="str">
        <f>'ADD10'!$C$192</f>
        <v>£m</v>
      </c>
      <c r="E7169" s="149" t="s">
        <v>145</v>
      </c>
      <c r="I7169" s="490">
        <f>IF(ISBLANK('ADD10'!$I$192),"##BLANK",'ADD10'!$I$192)</f>
        <v>0</v>
      </c>
      <c r="J7169" s="490">
        <f>IF(ISBLANK('ADD10'!$O$192),"##BLANK",'ADD10'!$O$192)</f>
        <v>0</v>
      </c>
      <c r="K7169" s="490">
        <f>IF(ISBLANK('ADD10'!$U$192),"##BLANK",'ADD10'!$U$192)</f>
        <v>0</v>
      </c>
      <c r="L7169" s="490">
        <f>IF(ISBLANK('ADD10'!$AA$192),"##BLANK",'ADD10'!$AA$192)</f>
        <v>0</v>
      </c>
      <c r="M7169" s="490">
        <f>IF(ISBLANK('ADD10'!$AG$192),"##BLANK",'ADD10'!$AG$192)</f>
        <v>0</v>
      </c>
      <c r="N7169" s="490">
        <f>IF(ISBLANK('ADD10'!$AM$192),"##BLANK",'ADD10'!$AM$192)</f>
        <v>0</v>
      </c>
      <c r="O7169" s="490">
        <f>IF(ISBLANK('ADD10'!$AS$192),"##BLANK",'ADD10'!$AS$192)</f>
        <v>0</v>
      </c>
    </row>
    <row r="7170" spans="2:15" x14ac:dyDescent="0.2">
      <c r="B7170" s="149" t="str">
        <f>UPPER('ADD10'!$BI$192)</f>
        <v>CWW17_179TOT_PR24_POSTFS</v>
      </c>
      <c r="C7170" s="149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70" s="149" t="str">
        <f>'ADD10'!$C$192</f>
        <v>£m</v>
      </c>
      <c r="E7170" s="149" t="s">
        <v>145</v>
      </c>
      <c r="I7170" s="490">
        <f>IF(ISBLANK('ADD10'!$J$192),"##BLANK",'ADD10'!$J$192)</f>
        <v>0</v>
      </c>
      <c r="J7170" s="490">
        <f>IF(ISBLANK('ADD10'!$P$192),"##BLANK",'ADD10'!$P$192)</f>
        <v>0</v>
      </c>
      <c r="K7170" s="490">
        <f>IF(ISBLANK('ADD10'!$V$192),"##BLANK",'ADD10'!$V$192)</f>
        <v>0</v>
      </c>
      <c r="L7170" s="490">
        <f>IF(ISBLANK('ADD10'!$AB$192),"##BLANK",'ADD10'!$AB$192)</f>
        <v>0</v>
      </c>
      <c r="M7170" s="490">
        <f>IF(ISBLANK('ADD10'!$AH$192),"##BLANK",'ADD10'!$AH$192)</f>
        <v>0</v>
      </c>
      <c r="N7170" s="490">
        <f>IF(ISBLANK('ADD10'!$AN$192),"##BLANK",'ADD10'!$AN$192)</f>
        <v>0</v>
      </c>
      <c r="O7170" s="490">
        <f>IF(ISBLANK('ADD10'!$AT$192),"##BLANK",'ADD10'!$AT$192)</f>
        <v>0</v>
      </c>
    </row>
    <row r="7171" spans="2:15" x14ac:dyDescent="0.2">
      <c r="B7171" s="149" t="str">
        <f>UPPER('ADD10'!$BD$193)</f>
        <v>CWW17_180FL_PR24_POSTFS</v>
      </c>
      <c r="C7171" s="149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71" s="149" t="str">
        <f>'ADD10'!$C$193</f>
        <v>£m</v>
      </c>
      <c r="E7171" s="149" t="s">
        <v>145</v>
      </c>
      <c r="I7171" s="490">
        <f>IF(ISBLANK('ADD10'!$E$193),"##BLANK",'ADD10'!$E$193)</f>
        <v>0</v>
      </c>
      <c r="J7171" s="490">
        <f>IF(ISBLANK('ADD10'!$K$193),"##BLANK",'ADD10'!$K$193)</f>
        <v>0</v>
      </c>
      <c r="K7171" s="490">
        <f>IF(ISBLANK('ADD10'!$Q$193),"##BLANK",'ADD10'!$Q$193)</f>
        <v>0</v>
      </c>
      <c r="L7171" s="490">
        <f>IF(ISBLANK('ADD10'!$W$193),"##BLANK",'ADD10'!$W$193)</f>
        <v>0</v>
      </c>
      <c r="M7171" s="490">
        <f>IF(ISBLANK('ADD10'!$AC$193),"##BLANK",'ADD10'!$AC$193)</f>
        <v>0</v>
      </c>
      <c r="N7171" s="490">
        <f>IF(ISBLANK('ADD10'!$AI$193),"##BLANK",'ADD10'!$AI$193)</f>
        <v>0</v>
      </c>
      <c r="O7171" s="490">
        <f>IF(ISBLANK('ADD10'!$AO$193),"##BLANK",'ADD10'!$AO$193)</f>
        <v>0</v>
      </c>
    </row>
    <row r="7172" spans="2:15" x14ac:dyDescent="0.2">
      <c r="B7172" s="149" t="str">
        <f>UPPER('ADD10'!$BE$193)</f>
        <v>CWW17_180SWD_PR24_POSTFS</v>
      </c>
      <c r="C7172" s="149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2" s="149" t="str">
        <f>'ADD10'!$C$193</f>
        <v>£m</v>
      </c>
      <c r="E7172" s="149" t="s">
        <v>145</v>
      </c>
      <c r="I7172" s="490">
        <f>IF(ISBLANK('ADD10'!$F$193),"##BLANK",'ADD10'!$F$193)</f>
        <v>0</v>
      </c>
      <c r="J7172" s="490">
        <f>IF(ISBLANK('ADD10'!$L$193),"##BLANK",'ADD10'!$L$193)</f>
        <v>0</v>
      </c>
      <c r="K7172" s="490">
        <f>IF(ISBLANK('ADD10'!$R$193),"##BLANK",'ADD10'!$R$193)</f>
        <v>0</v>
      </c>
      <c r="L7172" s="490">
        <f>IF(ISBLANK('ADD10'!$X$193),"##BLANK",'ADD10'!$X$193)</f>
        <v>0</v>
      </c>
      <c r="M7172" s="490">
        <f>IF(ISBLANK('ADD10'!$AD$193),"##BLANK",'ADD10'!$AD$193)</f>
        <v>0</v>
      </c>
      <c r="N7172" s="490">
        <f>IF(ISBLANK('ADD10'!$AJ$193),"##BLANK",'ADD10'!$AJ$193)</f>
        <v>0</v>
      </c>
      <c r="O7172" s="490">
        <f>IF(ISBLANK('ADD10'!$AP$193),"##BLANK",'ADD10'!$AP$193)</f>
        <v>0</v>
      </c>
    </row>
    <row r="7173" spans="2:15" x14ac:dyDescent="0.2">
      <c r="B7173" s="149" t="str">
        <f>UPPER('ADD10'!$BF$193)</f>
        <v>CWW17_180HD_PR24_POSTFS</v>
      </c>
      <c r="C7173" s="149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3" s="149" t="str">
        <f>'ADD10'!$C$193</f>
        <v>£m</v>
      </c>
      <c r="E7173" s="149" t="s">
        <v>145</v>
      </c>
      <c r="I7173" s="490">
        <f>IF(ISBLANK('ADD10'!$G$193),"##BLANK",'ADD10'!$G$193)</f>
        <v>0</v>
      </c>
      <c r="J7173" s="490">
        <f>IF(ISBLANK('ADD10'!$M$193),"##BLANK",'ADD10'!$M$193)</f>
        <v>0</v>
      </c>
      <c r="K7173" s="490">
        <f>IF(ISBLANK('ADD10'!$S$193),"##BLANK",'ADD10'!$S$193)</f>
        <v>0</v>
      </c>
      <c r="L7173" s="490">
        <f>IF(ISBLANK('ADD10'!$Y$193),"##BLANK",'ADD10'!$Y$193)</f>
        <v>0</v>
      </c>
      <c r="M7173" s="490">
        <f>IF(ISBLANK('ADD10'!$AE$193),"##BLANK",'ADD10'!$AE$193)</f>
        <v>0</v>
      </c>
      <c r="N7173" s="490">
        <f>IF(ISBLANK('ADD10'!$AK$193),"##BLANK",'ADD10'!$AK$193)</f>
        <v>0</v>
      </c>
      <c r="O7173" s="490">
        <f>IF(ISBLANK('ADD10'!$AQ$193),"##BLANK",'ADD10'!$AQ$193)</f>
        <v>0</v>
      </c>
    </row>
    <row r="7174" spans="2:15" x14ac:dyDescent="0.2">
      <c r="B7174" s="149" t="str">
        <f>UPPER('ADD10'!$BG$193)</f>
        <v>CWW17_180STD_PR24_POSTFS</v>
      </c>
      <c r="C7174" s="149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4" s="149" t="str">
        <f>'ADD10'!$C$193</f>
        <v>£m</v>
      </c>
      <c r="E7174" s="149" t="s">
        <v>145</v>
      </c>
      <c r="I7174" s="490">
        <f>IF(ISBLANK('ADD10'!$H$193),"##BLANK",'ADD10'!$H$193)</f>
        <v>0</v>
      </c>
      <c r="J7174" s="490">
        <f>IF(ISBLANK('ADD10'!$N$193),"##BLANK",'ADD10'!$N$193)</f>
        <v>0</v>
      </c>
      <c r="K7174" s="490">
        <f>IF(ISBLANK('ADD10'!$T$193),"##BLANK",'ADD10'!$T$193)</f>
        <v>0</v>
      </c>
      <c r="L7174" s="490">
        <f>IF(ISBLANK('ADD10'!$Z$193),"##BLANK",'ADD10'!$Z$193)</f>
        <v>0</v>
      </c>
      <c r="M7174" s="490">
        <f>IF(ISBLANK('ADD10'!$AF$193),"##BLANK",'ADD10'!$AF$193)</f>
        <v>0</v>
      </c>
      <c r="N7174" s="490">
        <f>IF(ISBLANK('ADD10'!$AL$193),"##BLANK",'ADD10'!$AL$193)</f>
        <v>0</v>
      </c>
      <c r="O7174" s="490">
        <f>IF(ISBLANK('ADD10'!$AR$193),"##BLANK",'ADD10'!$AR$193)</f>
        <v>0</v>
      </c>
    </row>
    <row r="7175" spans="2:15" x14ac:dyDescent="0.2">
      <c r="B7175" s="149" t="str">
        <f>UPPER('ADD10'!$BH$193)</f>
        <v>CWW17_180SLT_PR24_POSTFS</v>
      </c>
      <c r="C7175" s="149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5" s="149" t="str">
        <f>'ADD10'!$C$193</f>
        <v>£m</v>
      </c>
      <c r="E7175" s="149" t="s">
        <v>145</v>
      </c>
      <c r="I7175" s="490">
        <f>IF(ISBLANK('ADD10'!$I$193),"##BLANK",'ADD10'!$I$193)</f>
        <v>0</v>
      </c>
      <c r="J7175" s="490">
        <f>IF(ISBLANK('ADD10'!$O$193),"##BLANK",'ADD10'!$O$193)</f>
        <v>0</v>
      </c>
      <c r="K7175" s="490">
        <f>IF(ISBLANK('ADD10'!$U$193),"##BLANK",'ADD10'!$U$193)</f>
        <v>0</v>
      </c>
      <c r="L7175" s="490">
        <f>IF(ISBLANK('ADD10'!$AA$193),"##BLANK",'ADD10'!$AA$193)</f>
        <v>0</v>
      </c>
      <c r="M7175" s="490">
        <f>IF(ISBLANK('ADD10'!$AG$193),"##BLANK",'ADD10'!$AG$193)</f>
        <v>0</v>
      </c>
      <c r="N7175" s="490">
        <f>IF(ISBLANK('ADD10'!$AM$193),"##BLANK",'ADD10'!$AM$193)</f>
        <v>0</v>
      </c>
      <c r="O7175" s="490">
        <f>IF(ISBLANK('ADD10'!$AS$193),"##BLANK",'ADD10'!$AS$193)</f>
        <v>0</v>
      </c>
    </row>
    <row r="7176" spans="2:15" x14ac:dyDescent="0.2">
      <c r="B7176" s="149" t="str">
        <f>UPPER('ADD10'!$BI$193)</f>
        <v>CWW17_180TOT_PR24_POSTFS</v>
      </c>
      <c r="C7176" s="149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6" s="149" t="str">
        <f>'ADD10'!$C$193</f>
        <v>£m</v>
      </c>
      <c r="E7176" s="149" t="s">
        <v>145</v>
      </c>
      <c r="I7176" s="490">
        <f>IF(ISBLANK('ADD10'!$J$193),"##BLANK",'ADD10'!$J$193)</f>
        <v>0</v>
      </c>
      <c r="J7176" s="490">
        <f>IF(ISBLANK('ADD10'!$P$193),"##BLANK",'ADD10'!$P$193)</f>
        <v>0</v>
      </c>
      <c r="K7176" s="490">
        <f>IF(ISBLANK('ADD10'!$V$193),"##BLANK",'ADD10'!$V$193)</f>
        <v>0</v>
      </c>
      <c r="L7176" s="490">
        <f>IF(ISBLANK('ADD10'!$AB$193),"##BLANK",'ADD10'!$AB$193)</f>
        <v>0</v>
      </c>
      <c r="M7176" s="490">
        <f>IF(ISBLANK('ADD10'!$AH$193),"##BLANK",'ADD10'!$AH$193)</f>
        <v>0</v>
      </c>
      <c r="N7176" s="490">
        <f>IF(ISBLANK('ADD10'!$AN$193),"##BLANK",'ADD10'!$AN$193)</f>
        <v>0</v>
      </c>
      <c r="O7176" s="490">
        <f>IF(ISBLANK('ADD10'!$AT$193),"##BLANK",'ADD10'!$AT$193)</f>
        <v>0</v>
      </c>
    </row>
    <row r="7177" spans="2:15" x14ac:dyDescent="0.2">
      <c r="B7177" s="149" t="str">
        <f>UPPER('ADD10'!$BD$196)</f>
        <v>CWW17_181FL_PR24_POSTFS</v>
      </c>
      <c r="C7177" s="149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7" s="149" t="str">
        <f>'ADD10'!$C$196</f>
        <v>£m</v>
      </c>
      <c r="E7177" s="149" t="s">
        <v>145</v>
      </c>
      <c r="I7177" s="490">
        <f>IF(ISBLANK('ADD10'!$E$196),"##BLANK",'ADD10'!$E$196)</f>
        <v>0</v>
      </c>
      <c r="J7177" s="490">
        <f>IF(ISBLANK('ADD10'!$K$196),"##BLANK",'ADD10'!$K$196)</f>
        <v>0</v>
      </c>
      <c r="K7177" s="490">
        <f>IF(ISBLANK('ADD10'!$Q$196),"##BLANK",'ADD10'!$Q$196)</f>
        <v>0</v>
      </c>
      <c r="L7177" s="490">
        <f>IF(ISBLANK('ADD10'!$W$196),"##BLANK",'ADD10'!$W$196)</f>
        <v>0</v>
      </c>
      <c r="M7177" s="490">
        <f>IF(ISBLANK('ADD10'!$AC$196),"##BLANK",'ADD10'!$AC$196)</f>
        <v>0</v>
      </c>
      <c r="N7177" s="490">
        <f>IF(ISBLANK('ADD10'!$AI$196),"##BLANK",'ADD10'!$AI$196)</f>
        <v>0</v>
      </c>
      <c r="O7177" s="490">
        <f>IF(ISBLANK('ADD10'!$AO$196),"##BLANK",'ADD10'!$AO$196)</f>
        <v>0</v>
      </c>
    </row>
    <row r="7178" spans="2:15" x14ac:dyDescent="0.2">
      <c r="B7178" s="149" t="str">
        <f>UPPER('ADD10'!$BE$196)</f>
        <v>CWW17_181SWD_PR24_POSTFS</v>
      </c>
      <c r="C7178" s="149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8" s="149" t="str">
        <f>'ADD10'!$C$196</f>
        <v>£m</v>
      </c>
      <c r="E7178" s="149" t="s">
        <v>145</v>
      </c>
      <c r="I7178" s="490">
        <f>IF(ISBLANK('ADD10'!$F$196),"##BLANK",'ADD10'!$F$196)</f>
        <v>0</v>
      </c>
      <c r="J7178" s="490">
        <f>IF(ISBLANK('ADD10'!$L$196),"##BLANK",'ADD10'!$L$196)</f>
        <v>0</v>
      </c>
      <c r="K7178" s="490">
        <f>IF(ISBLANK('ADD10'!$R$196),"##BLANK",'ADD10'!$R$196)</f>
        <v>0</v>
      </c>
      <c r="L7178" s="490">
        <f>IF(ISBLANK('ADD10'!$X$196),"##BLANK",'ADD10'!$X$196)</f>
        <v>0</v>
      </c>
      <c r="M7178" s="490">
        <f>IF(ISBLANK('ADD10'!$AD$196),"##BLANK",'ADD10'!$AD$196)</f>
        <v>0</v>
      </c>
      <c r="N7178" s="490">
        <f>IF(ISBLANK('ADD10'!$AJ$196),"##BLANK",'ADD10'!$AJ$196)</f>
        <v>0</v>
      </c>
      <c r="O7178" s="490">
        <f>IF(ISBLANK('ADD10'!$AP$196),"##BLANK",'ADD10'!$AP$196)</f>
        <v>0</v>
      </c>
    </row>
    <row r="7179" spans="2:15" x14ac:dyDescent="0.2">
      <c r="B7179" s="149" t="str">
        <f>UPPER('ADD10'!$BF$196)</f>
        <v>CWW17_181HD_PR24_POSTFS</v>
      </c>
      <c r="C7179" s="149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9" s="149" t="str">
        <f>'ADD10'!$C$196</f>
        <v>£m</v>
      </c>
      <c r="E7179" s="149" t="s">
        <v>145</v>
      </c>
      <c r="I7179" s="490">
        <f>IF(ISBLANK('ADD10'!$G$196),"##BLANK",'ADD10'!$G$196)</f>
        <v>0</v>
      </c>
      <c r="J7179" s="490">
        <f>IF(ISBLANK('ADD10'!$M$196),"##BLANK",'ADD10'!$M$196)</f>
        <v>0</v>
      </c>
      <c r="K7179" s="490">
        <f>IF(ISBLANK('ADD10'!$S$196),"##BLANK",'ADD10'!$S$196)</f>
        <v>0</v>
      </c>
      <c r="L7179" s="490">
        <f>IF(ISBLANK('ADD10'!$Y$196),"##BLANK",'ADD10'!$Y$196)</f>
        <v>0</v>
      </c>
      <c r="M7179" s="490">
        <f>IF(ISBLANK('ADD10'!$AE$196),"##BLANK",'ADD10'!$AE$196)</f>
        <v>0</v>
      </c>
      <c r="N7179" s="490">
        <f>IF(ISBLANK('ADD10'!$AK$196),"##BLANK",'ADD10'!$AK$196)</f>
        <v>0</v>
      </c>
      <c r="O7179" s="490">
        <f>IF(ISBLANK('ADD10'!$AQ$196),"##BLANK",'ADD10'!$AQ$196)</f>
        <v>0</v>
      </c>
    </row>
    <row r="7180" spans="2:15" x14ac:dyDescent="0.2">
      <c r="B7180" s="149" t="str">
        <f>UPPER('ADD10'!$BG$196)</f>
        <v>CWW17_181STD_PR24_POSTFS</v>
      </c>
      <c r="C7180" s="149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80" s="149" t="str">
        <f>'ADD10'!$C$196</f>
        <v>£m</v>
      </c>
      <c r="E7180" s="149" t="s">
        <v>145</v>
      </c>
      <c r="I7180" s="490">
        <f>IF(ISBLANK('ADD10'!$H$196),"##BLANK",'ADD10'!$H$196)</f>
        <v>0</v>
      </c>
      <c r="J7180" s="490">
        <f>IF(ISBLANK('ADD10'!$N$196),"##BLANK",'ADD10'!$N$196)</f>
        <v>0</v>
      </c>
      <c r="K7180" s="490">
        <f>IF(ISBLANK('ADD10'!$T$196),"##BLANK",'ADD10'!$T$196)</f>
        <v>0</v>
      </c>
      <c r="L7180" s="490">
        <f>IF(ISBLANK('ADD10'!$Z$196),"##BLANK",'ADD10'!$Z$196)</f>
        <v>0</v>
      </c>
      <c r="M7180" s="490">
        <f>IF(ISBLANK('ADD10'!$AF$196),"##BLANK",'ADD10'!$AF$196)</f>
        <v>0</v>
      </c>
      <c r="N7180" s="490">
        <f>IF(ISBLANK('ADD10'!$AL$196),"##BLANK",'ADD10'!$AL$196)</f>
        <v>0</v>
      </c>
      <c r="O7180" s="490">
        <f>IF(ISBLANK('ADD10'!$AR$196),"##BLANK",'ADD10'!$AR$196)</f>
        <v>0</v>
      </c>
    </row>
    <row r="7181" spans="2:15" x14ac:dyDescent="0.2">
      <c r="B7181" s="149" t="str">
        <f>UPPER('ADD10'!$BH$196)</f>
        <v>CWW17_181SLT_PR24_POSTFS</v>
      </c>
      <c r="C7181" s="149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81" s="149" t="str">
        <f>'ADD10'!$C$196</f>
        <v>£m</v>
      </c>
      <c r="E7181" s="149" t="s">
        <v>145</v>
      </c>
      <c r="I7181" s="490">
        <f>IF(ISBLANK('ADD10'!$I$196),"##BLANK",'ADD10'!$I$196)</f>
        <v>0</v>
      </c>
      <c r="J7181" s="490">
        <f>IF(ISBLANK('ADD10'!$O$196),"##BLANK",'ADD10'!$O$196)</f>
        <v>0</v>
      </c>
      <c r="K7181" s="490">
        <f>IF(ISBLANK('ADD10'!$U$196),"##BLANK",'ADD10'!$U$196)</f>
        <v>0</v>
      </c>
      <c r="L7181" s="490">
        <f>IF(ISBLANK('ADD10'!$AA$196),"##BLANK",'ADD10'!$AA$196)</f>
        <v>0</v>
      </c>
      <c r="M7181" s="490">
        <f>IF(ISBLANK('ADD10'!$AG$196),"##BLANK",'ADD10'!$AG$196)</f>
        <v>0</v>
      </c>
      <c r="N7181" s="490">
        <f>IF(ISBLANK('ADD10'!$AM$196),"##BLANK",'ADD10'!$AM$196)</f>
        <v>0</v>
      </c>
      <c r="O7181" s="490">
        <f>IF(ISBLANK('ADD10'!$AS$196),"##BLANK",'ADD10'!$AS$196)</f>
        <v>0</v>
      </c>
    </row>
    <row r="7182" spans="2:15" x14ac:dyDescent="0.2">
      <c r="B7182" s="149" t="str">
        <f>UPPER('ADD10'!$BI$196)</f>
        <v>CWW17_181TOT_PR24_POSTFS</v>
      </c>
      <c r="C7182" s="149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2" s="149" t="str">
        <f>'ADD10'!$C$196</f>
        <v>£m</v>
      </c>
      <c r="E7182" s="149" t="s">
        <v>145</v>
      </c>
      <c r="I7182" s="490">
        <f>IF(ISBLANK('ADD10'!$J$196),"##BLANK",'ADD10'!$J$196)</f>
        <v>0</v>
      </c>
      <c r="J7182" s="490">
        <f>IF(ISBLANK('ADD10'!$P$196),"##BLANK",'ADD10'!$P$196)</f>
        <v>0</v>
      </c>
      <c r="K7182" s="490">
        <f>IF(ISBLANK('ADD10'!$V$196),"##BLANK",'ADD10'!$V$196)</f>
        <v>0</v>
      </c>
      <c r="L7182" s="490">
        <f>IF(ISBLANK('ADD10'!$AB$196),"##BLANK",'ADD10'!$AB$196)</f>
        <v>0</v>
      </c>
      <c r="M7182" s="490">
        <f>IF(ISBLANK('ADD10'!$AH$196),"##BLANK",'ADD10'!$AH$196)</f>
        <v>0</v>
      </c>
      <c r="N7182" s="490">
        <f>IF(ISBLANK('ADD10'!$AN$196),"##BLANK",'ADD10'!$AN$196)</f>
        <v>0</v>
      </c>
      <c r="O7182" s="490">
        <f>IF(ISBLANK('ADD10'!$AT$196),"##BLANK",'ADD10'!$AT$196)</f>
        <v>0</v>
      </c>
    </row>
    <row r="7183" spans="2:15" x14ac:dyDescent="0.2">
      <c r="B7183" s="149" t="str">
        <f>UPPER('ADD10'!$BD$197)</f>
        <v>CWW17_182FL_PR24_POSTFS</v>
      </c>
      <c r="C7183" s="149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3" s="149" t="str">
        <f>'ADD10'!$C$197</f>
        <v>£m</v>
      </c>
      <c r="E7183" s="149" t="s">
        <v>145</v>
      </c>
      <c r="I7183" s="490">
        <f>IF(ISBLANK('ADD10'!$E$197),"##BLANK",'ADD10'!$E$197)</f>
        <v>0</v>
      </c>
      <c r="J7183" s="490">
        <f>IF(ISBLANK('ADD10'!$K$197),"##BLANK",'ADD10'!$K$197)</f>
        <v>0</v>
      </c>
      <c r="K7183" s="490">
        <f>IF(ISBLANK('ADD10'!$Q$197),"##BLANK",'ADD10'!$Q$197)</f>
        <v>0</v>
      </c>
      <c r="L7183" s="490">
        <f>IF(ISBLANK('ADD10'!$W$197),"##BLANK",'ADD10'!$W$197)</f>
        <v>0</v>
      </c>
      <c r="M7183" s="490">
        <f>IF(ISBLANK('ADD10'!$AC$197),"##BLANK",'ADD10'!$AC$197)</f>
        <v>0</v>
      </c>
      <c r="N7183" s="490">
        <f>IF(ISBLANK('ADD10'!$AI$197),"##BLANK",'ADD10'!$AI$197)</f>
        <v>0</v>
      </c>
      <c r="O7183" s="490">
        <f>IF(ISBLANK('ADD10'!$AO$197),"##BLANK",'ADD10'!$AO$197)</f>
        <v>0</v>
      </c>
    </row>
    <row r="7184" spans="2:15" x14ac:dyDescent="0.2">
      <c r="B7184" s="149" t="str">
        <f>UPPER('ADD10'!$BE$197)</f>
        <v>CWW17_182SWD_PR24_POSTFS</v>
      </c>
      <c r="C7184" s="149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4" s="149" t="str">
        <f>'ADD10'!$C$197</f>
        <v>£m</v>
      </c>
      <c r="E7184" s="149" t="s">
        <v>145</v>
      </c>
      <c r="I7184" s="490">
        <f>IF(ISBLANK('ADD10'!$F$197),"##BLANK",'ADD10'!$F$197)</f>
        <v>0</v>
      </c>
      <c r="J7184" s="490">
        <f>IF(ISBLANK('ADD10'!$L$197),"##BLANK",'ADD10'!$L$197)</f>
        <v>0</v>
      </c>
      <c r="K7184" s="490">
        <f>IF(ISBLANK('ADD10'!$R$197),"##BLANK",'ADD10'!$R$197)</f>
        <v>0</v>
      </c>
      <c r="L7184" s="490">
        <f>IF(ISBLANK('ADD10'!$X$197),"##BLANK",'ADD10'!$X$197)</f>
        <v>0</v>
      </c>
      <c r="M7184" s="490">
        <f>IF(ISBLANK('ADD10'!$AD$197),"##BLANK",'ADD10'!$AD$197)</f>
        <v>0</v>
      </c>
      <c r="N7184" s="490">
        <f>IF(ISBLANK('ADD10'!$AJ$197),"##BLANK",'ADD10'!$AJ$197)</f>
        <v>0</v>
      </c>
      <c r="O7184" s="490">
        <f>IF(ISBLANK('ADD10'!$AP$197),"##BLANK",'ADD10'!$AP$197)</f>
        <v>0</v>
      </c>
    </row>
    <row r="7185" spans="2:15" x14ac:dyDescent="0.2">
      <c r="B7185" s="149" t="str">
        <f>UPPER('ADD10'!$BF$197)</f>
        <v>CWW17_182HD_PR24_POSTFS</v>
      </c>
      <c r="C7185" s="149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5" s="149" t="str">
        <f>'ADD10'!$C$197</f>
        <v>£m</v>
      </c>
      <c r="E7185" s="149" t="s">
        <v>145</v>
      </c>
      <c r="I7185" s="490">
        <f>IF(ISBLANK('ADD10'!$G$197),"##BLANK",'ADD10'!$G$197)</f>
        <v>0</v>
      </c>
      <c r="J7185" s="490">
        <f>IF(ISBLANK('ADD10'!$M$197),"##BLANK",'ADD10'!$M$197)</f>
        <v>0</v>
      </c>
      <c r="K7185" s="490">
        <f>IF(ISBLANK('ADD10'!$S$197),"##BLANK",'ADD10'!$S$197)</f>
        <v>0</v>
      </c>
      <c r="L7185" s="490">
        <f>IF(ISBLANK('ADD10'!$Y$197),"##BLANK",'ADD10'!$Y$197)</f>
        <v>0</v>
      </c>
      <c r="M7185" s="490">
        <f>IF(ISBLANK('ADD10'!$AE$197),"##BLANK",'ADD10'!$AE$197)</f>
        <v>0</v>
      </c>
      <c r="N7185" s="490">
        <f>IF(ISBLANK('ADD10'!$AK$197),"##BLANK",'ADD10'!$AK$197)</f>
        <v>0</v>
      </c>
      <c r="O7185" s="490">
        <f>IF(ISBLANK('ADD10'!$AQ$197),"##BLANK",'ADD10'!$AQ$197)</f>
        <v>0</v>
      </c>
    </row>
    <row r="7186" spans="2:15" x14ac:dyDescent="0.2">
      <c r="B7186" s="149" t="str">
        <f>UPPER('ADD10'!$BG$197)</f>
        <v>CWW17_182STD_PR24_POSTFS</v>
      </c>
      <c r="C7186" s="149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6" s="149" t="str">
        <f>'ADD10'!$C$197</f>
        <v>£m</v>
      </c>
      <c r="E7186" s="149" t="s">
        <v>145</v>
      </c>
      <c r="I7186" s="490">
        <f>IF(ISBLANK('ADD10'!$H$197),"##BLANK",'ADD10'!$H$197)</f>
        <v>0</v>
      </c>
      <c r="J7186" s="490">
        <f>IF(ISBLANK('ADD10'!$N$197),"##BLANK",'ADD10'!$N$197)</f>
        <v>0</v>
      </c>
      <c r="K7186" s="490">
        <f>IF(ISBLANK('ADD10'!$T$197),"##BLANK",'ADD10'!$T$197)</f>
        <v>0</v>
      </c>
      <c r="L7186" s="490">
        <f>IF(ISBLANK('ADD10'!$Z$197),"##BLANK",'ADD10'!$Z$197)</f>
        <v>0</v>
      </c>
      <c r="M7186" s="490">
        <f>IF(ISBLANK('ADD10'!$AF$197),"##BLANK",'ADD10'!$AF$197)</f>
        <v>0</v>
      </c>
      <c r="N7186" s="490">
        <f>IF(ISBLANK('ADD10'!$AL$197),"##BLANK",'ADD10'!$AL$197)</f>
        <v>0</v>
      </c>
      <c r="O7186" s="490">
        <f>IF(ISBLANK('ADD10'!$AR$197),"##BLANK",'ADD10'!$AR$197)</f>
        <v>0</v>
      </c>
    </row>
    <row r="7187" spans="2:15" x14ac:dyDescent="0.2">
      <c r="B7187" s="149" t="str">
        <f>UPPER('ADD10'!$BH$197)</f>
        <v>CWW17_182SLT_PR24_POSTFS</v>
      </c>
      <c r="C7187" s="149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7" s="149" t="str">
        <f>'ADD10'!$C$197</f>
        <v>£m</v>
      </c>
      <c r="E7187" s="149" t="s">
        <v>145</v>
      </c>
      <c r="I7187" s="490">
        <f>IF(ISBLANK('ADD10'!$I$197),"##BLANK",'ADD10'!$I$197)</f>
        <v>0</v>
      </c>
      <c r="J7187" s="490">
        <f>IF(ISBLANK('ADD10'!$O$197),"##BLANK",'ADD10'!$O$197)</f>
        <v>0</v>
      </c>
      <c r="K7187" s="490">
        <f>IF(ISBLANK('ADD10'!$U$197),"##BLANK",'ADD10'!$U$197)</f>
        <v>0</v>
      </c>
      <c r="L7187" s="490">
        <f>IF(ISBLANK('ADD10'!$AA$197),"##BLANK",'ADD10'!$AA$197)</f>
        <v>0</v>
      </c>
      <c r="M7187" s="490">
        <f>IF(ISBLANK('ADD10'!$AG$197),"##BLANK",'ADD10'!$AG$197)</f>
        <v>0</v>
      </c>
      <c r="N7187" s="490">
        <f>IF(ISBLANK('ADD10'!$AM$197),"##BLANK",'ADD10'!$AM$197)</f>
        <v>0</v>
      </c>
      <c r="O7187" s="490">
        <f>IF(ISBLANK('ADD10'!$AS$197),"##BLANK",'ADD10'!$AS$197)</f>
        <v>0</v>
      </c>
    </row>
    <row r="7188" spans="2:15" x14ac:dyDescent="0.2">
      <c r="B7188" s="149" t="str">
        <f>UPPER('ADD10'!$BI$197)</f>
        <v>CWW17_182TOT_PR24_POSTFS</v>
      </c>
      <c r="C7188" s="149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8" s="149" t="str">
        <f>'ADD10'!$C$197</f>
        <v>£m</v>
      </c>
      <c r="E7188" s="149" t="s">
        <v>145</v>
      </c>
      <c r="I7188" s="490">
        <f>IF(ISBLANK('ADD10'!$J$197),"##BLANK",'ADD10'!$J$197)</f>
        <v>0</v>
      </c>
      <c r="J7188" s="490">
        <f>IF(ISBLANK('ADD10'!$P$197),"##BLANK",'ADD10'!$P$197)</f>
        <v>0</v>
      </c>
      <c r="K7188" s="490">
        <f>IF(ISBLANK('ADD10'!$V$197),"##BLANK",'ADD10'!$V$197)</f>
        <v>0</v>
      </c>
      <c r="L7188" s="490">
        <f>IF(ISBLANK('ADD10'!$AB$197),"##BLANK",'ADD10'!$AB$197)</f>
        <v>0</v>
      </c>
      <c r="M7188" s="490">
        <f>IF(ISBLANK('ADD10'!$AH$197),"##BLANK",'ADD10'!$AH$197)</f>
        <v>0</v>
      </c>
      <c r="N7188" s="490">
        <f>IF(ISBLANK('ADD10'!$AN$197),"##BLANK",'ADD10'!$AN$197)</f>
        <v>0</v>
      </c>
      <c r="O7188" s="490">
        <f>IF(ISBLANK('ADD10'!$AT$197),"##BLANK",'ADD10'!$AT$197)</f>
        <v>0</v>
      </c>
    </row>
    <row r="7189" spans="2:15" x14ac:dyDescent="0.2">
      <c r="B7189" s="149" t="str">
        <f>UPPER('ADD10'!$BD$198)</f>
        <v>CWW17_183FL_PR24_POSTFS</v>
      </c>
      <c r="C7189" s="149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9" s="149" t="str">
        <f>'ADD10'!$C$198</f>
        <v>£m</v>
      </c>
      <c r="E7189" s="149" t="s">
        <v>145</v>
      </c>
      <c r="I7189" s="490">
        <f>IF(ISBLANK('ADD10'!$E$198),"##BLANK",'ADD10'!$E$198)</f>
        <v>0</v>
      </c>
      <c r="J7189" s="490">
        <f>IF(ISBLANK('ADD10'!$K$198),"##BLANK",'ADD10'!$K$198)</f>
        <v>0</v>
      </c>
      <c r="K7189" s="490">
        <f>IF(ISBLANK('ADD10'!$Q$198),"##BLANK",'ADD10'!$Q$198)</f>
        <v>0</v>
      </c>
      <c r="L7189" s="490">
        <f>IF(ISBLANK('ADD10'!$W$198),"##BLANK",'ADD10'!$W$198)</f>
        <v>0</v>
      </c>
      <c r="M7189" s="490">
        <f>IF(ISBLANK('ADD10'!$AC$198),"##BLANK",'ADD10'!$AC$198)</f>
        <v>0</v>
      </c>
      <c r="N7189" s="490">
        <f>IF(ISBLANK('ADD10'!$AI$198),"##BLANK",'ADD10'!$AI$198)</f>
        <v>0</v>
      </c>
      <c r="O7189" s="490">
        <f>IF(ISBLANK('ADD10'!$AO$198),"##BLANK",'ADD10'!$AO$198)</f>
        <v>0</v>
      </c>
    </row>
    <row r="7190" spans="2:15" x14ac:dyDescent="0.2">
      <c r="B7190" s="149" t="str">
        <f>UPPER('ADD10'!$BE$198)</f>
        <v>CWW17_183SWD_PR24_POSTFS</v>
      </c>
      <c r="C7190" s="149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90" s="149" t="str">
        <f>'ADD10'!$C$198</f>
        <v>£m</v>
      </c>
      <c r="E7190" s="149" t="s">
        <v>145</v>
      </c>
      <c r="I7190" s="490">
        <f>IF(ISBLANK('ADD10'!$F$198),"##BLANK",'ADD10'!$F$198)</f>
        <v>0</v>
      </c>
      <c r="J7190" s="490">
        <f>IF(ISBLANK('ADD10'!$L$198),"##BLANK",'ADD10'!$L$198)</f>
        <v>0</v>
      </c>
      <c r="K7190" s="490">
        <f>IF(ISBLANK('ADD10'!$R$198),"##BLANK",'ADD10'!$R$198)</f>
        <v>0</v>
      </c>
      <c r="L7190" s="490">
        <f>IF(ISBLANK('ADD10'!$X$198),"##BLANK",'ADD10'!$X$198)</f>
        <v>0</v>
      </c>
      <c r="M7190" s="490">
        <f>IF(ISBLANK('ADD10'!$AD$198),"##BLANK",'ADD10'!$AD$198)</f>
        <v>0</v>
      </c>
      <c r="N7190" s="490">
        <f>IF(ISBLANK('ADD10'!$AJ$198),"##BLANK",'ADD10'!$AJ$198)</f>
        <v>0</v>
      </c>
      <c r="O7190" s="490">
        <f>IF(ISBLANK('ADD10'!$AP$198),"##BLANK",'ADD10'!$AP$198)</f>
        <v>0</v>
      </c>
    </row>
    <row r="7191" spans="2:15" x14ac:dyDescent="0.2">
      <c r="B7191" s="149" t="str">
        <f>UPPER('ADD10'!$BF$198)</f>
        <v>CWW17_183HD_PR24_POSTFS</v>
      </c>
      <c r="C7191" s="149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91" s="149" t="str">
        <f>'ADD10'!$C$198</f>
        <v>£m</v>
      </c>
      <c r="E7191" s="149" t="s">
        <v>145</v>
      </c>
      <c r="I7191" s="490">
        <f>IF(ISBLANK('ADD10'!$G$198),"##BLANK",'ADD10'!$G$198)</f>
        <v>0</v>
      </c>
      <c r="J7191" s="490">
        <f>IF(ISBLANK('ADD10'!$M$198),"##BLANK",'ADD10'!$M$198)</f>
        <v>0</v>
      </c>
      <c r="K7191" s="490">
        <f>IF(ISBLANK('ADD10'!$S$198),"##BLANK",'ADD10'!$S$198)</f>
        <v>0</v>
      </c>
      <c r="L7191" s="490">
        <f>IF(ISBLANK('ADD10'!$Y$198),"##BLANK",'ADD10'!$Y$198)</f>
        <v>0</v>
      </c>
      <c r="M7191" s="490">
        <f>IF(ISBLANK('ADD10'!$AE$198),"##BLANK",'ADD10'!$AE$198)</f>
        <v>0</v>
      </c>
      <c r="N7191" s="490">
        <f>IF(ISBLANK('ADD10'!$AK$198),"##BLANK",'ADD10'!$AK$198)</f>
        <v>0</v>
      </c>
      <c r="O7191" s="490">
        <f>IF(ISBLANK('ADD10'!$AQ$198),"##BLANK",'ADD10'!$AQ$198)</f>
        <v>0</v>
      </c>
    </row>
    <row r="7192" spans="2:15" x14ac:dyDescent="0.2">
      <c r="B7192" s="149" t="str">
        <f>UPPER('ADD10'!$BG$198)</f>
        <v>CWW17_183STD_PR24_POSTFS</v>
      </c>
      <c r="C7192" s="149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2" s="149" t="str">
        <f>'ADD10'!$C$198</f>
        <v>£m</v>
      </c>
      <c r="E7192" s="149" t="s">
        <v>145</v>
      </c>
      <c r="I7192" s="490">
        <f>IF(ISBLANK('ADD10'!$H$198),"##BLANK",'ADD10'!$H$198)</f>
        <v>0</v>
      </c>
      <c r="J7192" s="490">
        <f>IF(ISBLANK('ADD10'!$N$198),"##BLANK",'ADD10'!$N$198)</f>
        <v>0</v>
      </c>
      <c r="K7192" s="490">
        <f>IF(ISBLANK('ADD10'!$T$198),"##BLANK",'ADD10'!$T$198)</f>
        <v>0</v>
      </c>
      <c r="L7192" s="490">
        <f>IF(ISBLANK('ADD10'!$Z$198),"##BLANK",'ADD10'!$Z$198)</f>
        <v>0</v>
      </c>
      <c r="M7192" s="490">
        <f>IF(ISBLANK('ADD10'!$AF$198),"##BLANK",'ADD10'!$AF$198)</f>
        <v>0</v>
      </c>
      <c r="N7192" s="490">
        <f>IF(ISBLANK('ADD10'!$AL$198),"##BLANK",'ADD10'!$AL$198)</f>
        <v>0</v>
      </c>
      <c r="O7192" s="490">
        <f>IF(ISBLANK('ADD10'!$AR$198),"##BLANK",'ADD10'!$AR$198)</f>
        <v>0</v>
      </c>
    </row>
    <row r="7193" spans="2:15" x14ac:dyDescent="0.2">
      <c r="B7193" s="149" t="str">
        <f>UPPER('ADD10'!$BH$198)</f>
        <v>CWW17_183SLT_PR24_POSTFS</v>
      </c>
      <c r="C7193" s="149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3" s="149" t="str">
        <f>'ADD10'!$C$198</f>
        <v>£m</v>
      </c>
      <c r="E7193" s="149" t="s">
        <v>145</v>
      </c>
      <c r="I7193" s="490">
        <f>IF(ISBLANK('ADD10'!$I$198),"##BLANK",'ADD10'!$I$198)</f>
        <v>0</v>
      </c>
      <c r="J7193" s="490">
        <f>IF(ISBLANK('ADD10'!$O$198),"##BLANK",'ADD10'!$O$198)</f>
        <v>0</v>
      </c>
      <c r="K7193" s="490">
        <f>IF(ISBLANK('ADD10'!$U$198),"##BLANK",'ADD10'!$U$198)</f>
        <v>0</v>
      </c>
      <c r="L7193" s="490">
        <f>IF(ISBLANK('ADD10'!$AA$198),"##BLANK",'ADD10'!$AA$198)</f>
        <v>0</v>
      </c>
      <c r="M7193" s="490">
        <f>IF(ISBLANK('ADD10'!$AG$198),"##BLANK",'ADD10'!$AG$198)</f>
        <v>0</v>
      </c>
      <c r="N7193" s="490">
        <f>IF(ISBLANK('ADD10'!$AM$198),"##BLANK",'ADD10'!$AM$198)</f>
        <v>0</v>
      </c>
      <c r="O7193" s="490">
        <f>IF(ISBLANK('ADD10'!$AS$198),"##BLANK",'ADD10'!$AS$198)</f>
        <v>0</v>
      </c>
    </row>
    <row r="7194" spans="2:15" x14ac:dyDescent="0.2">
      <c r="B7194" s="149" t="str">
        <f>UPPER('ADD10'!$BI$198)</f>
        <v>CWW17_183TOT_PR24_POSTFS</v>
      </c>
      <c r="C7194" s="149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4" s="149" t="str">
        <f>'ADD10'!$C$198</f>
        <v>£m</v>
      </c>
      <c r="E7194" s="149" t="s">
        <v>145</v>
      </c>
      <c r="I7194" s="490">
        <f>IF(ISBLANK('ADD10'!$J$198),"##BLANK",'ADD10'!$J$198)</f>
        <v>0</v>
      </c>
      <c r="J7194" s="490">
        <f>IF(ISBLANK('ADD10'!$P$198),"##BLANK",'ADD10'!$P$198)</f>
        <v>0</v>
      </c>
      <c r="K7194" s="490">
        <f>IF(ISBLANK('ADD10'!$V$198),"##BLANK",'ADD10'!$V$198)</f>
        <v>0</v>
      </c>
      <c r="L7194" s="490">
        <f>IF(ISBLANK('ADD10'!$AB$198),"##BLANK",'ADD10'!$AB$198)</f>
        <v>0</v>
      </c>
      <c r="M7194" s="490">
        <f>IF(ISBLANK('ADD10'!$AH$198),"##BLANK",'ADD10'!$AH$198)</f>
        <v>0</v>
      </c>
      <c r="N7194" s="490">
        <f>IF(ISBLANK('ADD10'!$AN$198),"##BLANK",'ADD10'!$AN$198)</f>
        <v>0</v>
      </c>
      <c r="O7194" s="490">
        <f>IF(ISBLANK('ADD10'!$AT$198),"##BLANK",'ADD10'!$AT$198)</f>
        <v>0</v>
      </c>
    </row>
    <row r="7195" spans="2:15" x14ac:dyDescent="0.2">
      <c r="B7195" s="149" t="str">
        <f>UPPER('ADD10'!$BD$199)</f>
        <v>CWW17_184FL_PR24_POSTFS</v>
      </c>
      <c r="C7195" s="149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5" s="149" t="str">
        <f>'ADD10'!$C$199</f>
        <v>£m</v>
      </c>
      <c r="E7195" s="149" t="s">
        <v>145</v>
      </c>
      <c r="I7195" s="490">
        <f>IF(ISBLANK('ADD10'!$E$199),"##BLANK",'ADD10'!$E$199)</f>
        <v>0</v>
      </c>
      <c r="J7195" s="490">
        <f>IF(ISBLANK('ADD10'!$K$199),"##BLANK",'ADD10'!$K$199)</f>
        <v>0</v>
      </c>
      <c r="K7195" s="490">
        <f>IF(ISBLANK('ADD10'!$Q$199),"##BLANK",'ADD10'!$Q$199)</f>
        <v>0</v>
      </c>
      <c r="L7195" s="490">
        <f>IF(ISBLANK('ADD10'!$W$199),"##BLANK",'ADD10'!$W$199)</f>
        <v>0</v>
      </c>
      <c r="M7195" s="490">
        <f>IF(ISBLANK('ADD10'!$AC$199),"##BLANK",'ADD10'!$AC$199)</f>
        <v>0</v>
      </c>
      <c r="N7195" s="490">
        <f>IF(ISBLANK('ADD10'!$AI$199),"##BLANK",'ADD10'!$AI$199)</f>
        <v>0</v>
      </c>
      <c r="O7195" s="490">
        <f>IF(ISBLANK('ADD10'!$AO$199),"##BLANK",'ADD10'!$AO$199)</f>
        <v>0</v>
      </c>
    </row>
    <row r="7196" spans="2:15" x14ac:dyDescent="0.2">
      <c r="B7196" s="149" t="str">
        <f>UPPER('ADD10'!$BE$199)</f>
        <v>CWW17_184SWD_PR24_POSTFS</v>
      </c>
      <c r="C7196" s="149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6" s="149" t="str">
        <f>'ADD10'!$C$199</f>
        <v>£m</v>
      </c>
      <c r="E7196" s="149" t="s">
        <v>145</v>
      </c>
      <c r="I7196" s="490">
        <f>IF(ISBLANK('ADD10'!$F$199),"##BLANK",'ADD10'!$F$199)</f>
        <v>0</v>
      </c>
      <c r="J7196" s="490">
        <f>IF(ISBLANK('ADD10'!$L$199),"##BLANK",'ADD10'!$L$199)</f>
        <v>0</v>
      </c>
      <c r="K7196" s="490">
        <f>IF(ISBLANK('ADD10'!$R$199),"##BLANK",'ADD10'!$R$199)</f>
        <v>0</v>
      </c>
      <c r="L7196" s="490">
        <f>IF(ISBLANK('ADD10'!$X$199),"##BLANK",'ADD10'!$X$199)</f>
        <v>0</v>
      </c>
      <c r="M7196" s="490">
        <f>IF(ISBLANK('ADD10'!$AD$199),"##BLANK",'ADD10'!$AD$199)</f>
        <v>0</v>
      </c>
      <c r="N7196" s="490">
        <f>IF(ISBLANK('ADD10'!$AJ$199),"##BLANK",'ADD10'!$AJ$199)</f>
        <v>0</v>
      </c>
      <c r="O7196" s="490">
        <f>IF(ISBLANK('ADD10'!$AP$199),"##BLANK",'ADD10'!$AP$199)</f>
        <v>0</v>
      </c>
    </row>
    <row r="7197" spans="2:15" x14ac:dyDescent="0.2">
      <c r="B7197" s="149" t="str">
        <f>UPPER('ADD10'!$BF$199)</f>
        <v>CWW17_184HD_PR24_POSTFS</v>
      </c>
      <c r="C7197" s="149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7" s="149" t="str">
        <f>'ADD10'!$C$199</f>
        <v>£m</v>
      </c>
      <c r="E7197" s="149" t="s">
        <v>145</v>
      </c>
      <c r="I7197" s="490">
        <f>IF(ISBLANK('ADD10'!$G$199),"##BLANK",'ADD10'!$G$199)</f>
        <v>0</v>
      </c>
      <c r="J7197" s="490">
        <f>IF(ISBLANK('ADD10'!$M$199),"##BLANK",'ADD10'!$M$199)</f>
        <v>0</v>
      </c>
      <c r="K7197" s="490">
        <f>IF(ISBLANK('ADD10'!$S$199),"##BLANK",'ADD10'!$S$199)</f>
        <v>0</v>
      </c>
      <c r="L7197" s="490">
        <f>IF(ISBLANK('ADD10'!$Y$199),"##BLANK",'ADD10'!$Y$199)</f>
        <v>0</v>
      </c>
      <c r="M7197" s="490">
        <f>IF(ISBLANK('ADD10'!$AE$199),"##BLANK",'ADD10'!$AE$199)</f>
        <v>0</v>
      </c>
      <c r="N7197" s="490">
        <f>IF(ISBLANK('ADD10'!$AK$199),"##BLANK",'ADD10'!$AK$199)</f>
        <v>0</v>
      </c>
      <c r="O7197" s="490">
        <f>IF(ISBLANK('ADD10'!$AQ$199),"##BLANK",'ADD10'!$AQ$199)</f>
        <v>0</v>
      </c>
    </row>
    <row r="7198" spans="2:15" x14ac:dyDescent="0.2">
      <c r="B7198" s="149" t="str">
        <f>UPPER('ADD10'!$BG$199)</f>
        <v>CWW17_184STD_PR24_POSTFS</v>
      </c>
      <c r="C7198" s="149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8" s="149" t="str">
        <f>'ADD10'!$C$199</f>
        <v>£m</v>
      </c>
      <c r="E7198" s="149" t="s">
        <v>145</v>
      </c>
      <c r="I7198" s="490">
        <f>IF(ISBLANK('ADD10'!$H$199),"##BLANK",'ADD10'!$H$199)</f>
        <v>0</v>
      </c>
      <c r="J7198" s="490">
        <f>IF(ISBLANK('ADD10'!$N$199),"##BLANK",'ADD10'!$N$199)</f>
        <v>0</v>
      </c>
      <c r="K7198" s="490">
        <f>IF(ISBLANK('ADD10'!$T$199),"##BLANK",'ADD10'!$T$199)</f>
        <v>0</v>
      </c>
      <c r="L7198" s="490">
        <f>IF(ISBLANK('ADD10'!$Z$199),"##BLANK",'ADD10'!$Z$199)</f>
        <v>0</v>
      </c>
      <c r="M7198" s="490">
        <f>IF(ISBLANK('ADD10'!$AF$199),"##BLANK",'ADD10'!$AF$199)</f>
        <v>0</v>
      </c>
      <c r="N7198" s="490">
        <f>IF(ISBLANK('ADD10'!$AL$199),"##BLANK",'ADD10'!$AL$199)</f>
        <v>0</v>
      </c>
      <c r="O7198" s="490">
        <f>IF(ISBLANK('ADD10'!$AR$199),"##BLANK",'ADD10'!$AR$199)</f>
        <v>0</v>
      </c>
    </row>
    <row r="7199" spans="2:15" x14ac:dyDescent="0.2">
      <c r="B7199" s="149" t="str">
        <f>UPPER('ADD10'!$BH$199)</f>
        <v>CWW17_184SLT_PR24_POSTFS</v>
      </c>
      <c r="C7199" s="149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9" s="149" t="str">
        <f>'ADD10'!$C$199</f>
        <v>£m</v>
      </c>
      <c r="E7199" s="149" t="s">
        <v>145</v>
      </c>
      <c r="I7199" s="490">
        <f>IF(ISBLANK('ADD10'!$I$199),"##BLANK",'ADD10'!$I$199)</f>
        <v>0</v>
      </c>
      <c r="J7199" s="490">
        <f>IF(ISBLANK('ADD10'!$O$199),"##BLANK",'ADD10'!$O$199)</f>
        <v>0</v>
      </c>
      <c r="K7199" s="490">
        <f>IF(ISBLANK('ADD10'!$U$199),"##BLANK",'ADD10'!$U$199)</f>
        <v>0</v>
      </c>
      <c r="L7199" s="490">
        <f>IF(ISBLANK('ADD10'!$AA$199),"##BLANK",'ADD10'!$AA$199)</f>
        <v>0</v>
      </c>
      <c r="M7199" s="490">
        <f>IF(ISBLANK('ADD10'!$AG$199),"##BLANK",'ADD10'!$AG$199)</f>
        <v>0</v>
      </c>
      <c r="N7199" s="490">
        <f>IF(ISBLANK('ADD10'!$AM$199),"##BLANK",'ADD10'!$AM$199)</f>
        <v>0</v>
      </c>
      <c r="O7199" s="490">
        <f>IF(ISBLANK('ADD10'!$AS$199),"##BLANK",'ADD10'!$AS$199)</f>
        <v>0</v>
      </c>
    </row>
    <row r="7200" spans="2:15" x14ac:dyDescent="0.2">
      <c r="B7200" s="149" t="str">
        <f>UPPER('ADD10'!$BI$199)</f>
        <v>CWW17_184TOT_PR24_POSTFS</v>
      </c>
      <c r="C7200" s="149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200" s="149" t="str">
        <f>'ADD10'!$C$199</f>
        <v>£m</v>
      </c>
      <c r="E7200" s="149" t="s">
        <v>145</v>
      </c>
      <c r="I7200" s="490">
        <f>IF(ISBLANK('ADD10'!$J$199),"##BLANK",'ADD10'!$J$199)</f>
        <v>0</v>
      </c>
      <c r="J7200" s="490">
        <f>IF(ISBLANK('ADD10'!$P$199),"##BLANK",'ADD10'!$P$199)</f>
        <v>0</v>
      </c>
      <c r="K7200" s="490">
        <f>IF(ISBLANK('ADD10'!$V$199),"##BLANK",'ADD10'!$V$199)</f>
        <v>0</v>
      </c>
      <c r="L7200" s="490">
        <f>IF(ISBLANK('ADD10'!$AB$199),"##BLANK",'ADD10'!$AB$199)</f>
        <v>0</v>
      </c>
      <c r="M7200" s="490">
        <f>IF(ISBLANK('ADD10'!$AH$199),"##BLANK",'ADD10'!$AH$199)</f>
        <v>0</v>
      </c>
      <c r="N7200" s="490">
        <f>IF(ISBLANK('ADD10'!$AN$199),"##BLANK",'ADD10'!$AN$199)</f>
        <v>0</v>
      </c>
      <c r="O7200" s="490">
        <f>IF(ISBLANK('ADD10'!$AT$199),"##BLANK",'ADD10'!$AT$199)</f>
        <v>0</v>
      </c>
    </row>
    <row r="7201" spans="2:15" x14ac:dyDescent="0.2">
      <c r="B7201" s="149" t="str">
        <f>UPPER('ADD10'!$BD$200)</f>
        <v>CWW17_185FL_PR24_POSTFS</v>
      </c>
      <c r="C7201" s="149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201" s="149" t="str">
        <f>'ADD10'!$C$200</f>
        <v>£m</v>
      </c>
      <c r="E7201" s="149" t="s">
        <v>145</v>
      </c>
      <c r="I7201" s="490">
        <f>IF(ISBLANK('ADD10'!$E$200),"##BLANK",'ADD10'!$E$200)</f>
        <v>0</v>
      </c>
      <c r="J7201" s="490">
        <f>IF(ISBLANK('ADD10'!$K$200),"##BLANK",'ADD10'!$K$200)</f>
        <v>0</v>
      </c>
      <c r="K7201" s="490">
        <f>IF(ISBLANK('ADD10'!$Q$200),"##BLANK",'ADD10'!$Q$200)</f>
        <v>0</v>
      </c>
      <c r="L7201" s="490">
        <f>IF(ISBLANK('ADD10'!$W$200),"##BLANK",'ADD10'!$W$200)</f>
        <v>0</v>
      </c>
      <c r="M7201" s="490">
        <f>IF(ISBLANK('ADD10'!$AC$200),"##BLANK",'ADD10'!$AC$200)</f>
        <v>0</v>
      </c>
      <c r="N7201" s="490">
        <f>IF(ISBLANK('ADD10'!$AI$200),"##BLANK",'ADD10'!$AI$200)</f>
        <v>0</v>
      </c>
      <c r="O7201" s="490">
        <f>IF(ISBLANK('ADD10'!$AO$200),"##BLANK",'ADD10'!$AO$200)</f>
        <v>0</v>
      </c>
    </row>
    <row r="7202" spans="2:15" x14ac:dyDescent="0.2">
      <c r="B7202" s="149" t="str">
        <f>UPPER('ADD10'!$BE$200)</f>
        <v>CWW17_185SWD_PR24_POSTFS</v>
      </c>
      <c r="C7202" s="149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2" s="149" t="str">
        <f>'ADD10'!$C$200</f>
        <v>£m</v>
      </c>
      <c r="E7202" s="149" t="s">
        <v>145</v>
      </c>
      <c r="I7202" s="490">
        <f>IF(ISBLANK('ADD10'!$F$200),"##BLANK",'ADD10'!$F$200)</f>
        <v>0</v>
      </c>
      <c r="J7202" s="490">
        <f>IF(ISBLANK('ADD10'!$L$200),"##BLANK",'ADD10'!$L$200)</f>
        <v>0</v>
      </c>
      <c r="K7202" s="490">
        <f>IF(ISBLANK('ADD10'!$R$200),"##BLANK",'ADD10'!$R$200)</f>
        <v>0</v>
      </c>
      <c r="L7202" s="490">
        <f>IF(ISBLANK('ADD10'!$X$200),"##BLANK",'ADD10'!$X$200)</f>
        <v>0</v>
      </c>
      <c r="M7202" s="490">
        <f>IF(ISBLANK('ADD10'!$AD$200),"##BLANK",'ADD10'!$AD$200)</f>
        <v>0</v>
      </c>
      <c r="N7202" s="490">
        <f>IF(ISBLANK('ADD10'!$AJ$200),"##BLANK",'ADD10'!$AJ$200)</f>
        <v>0</v>
      </c>
      <c r="O7202" s="490">
        <f>IF(ISBLANK('ADD10'!$AP$200),"##BLANK",'ADD10'!$AP$200)</f>
        <v>0</v>
      </c>
    </row>
    <row r="7203" spans="2:15" x14ac:dyDescent="0.2">
      <c r="B7203" s="149" t="str">
        <f>UPPER('ADD10'!$BF$200)</f>
        <v>CWW17_185HD_PR24_POSTFS</v>
      </c>
      <c r="C7203" s="149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3" s="149" t="str">
        <f>'ADD10'!$C$200</f>
        <v>£m</v>
      </c>
      <c r="E7203" s="149" t="s">
        <v>145</v>
      </c>
      <c r="I7203" s="490">
        <f>IF(ISBLANK('ADD10'!$G$200),"##BLANK",'ADD10'!$G$200)</f>
        <v>0</v>
      </c>
      <c r="J7203" s="490">
        <f>IF(ISBLANK('ADD10'!$M$200),"##BLANK",'ADD10'!$M$200)</f>
        <v>0</v>
      </c>
      <c r="K7203" s="490">
        <f>IF(ISBLANK('ADD10'!$S$200),"##BLANK",'ADD10'!$S$200)</f>
        <v>0</v>
      </c>
      <c r="L7203" s="490">
        <f>IF(ISBLANK('ADD10'!$Y$200),"##BLANK",'ADD10'!$Y$200)</f>
        <v>0</v>
      </c>
      <c r="M7203" s="490">
        <f>IF(ISBLANK('ADD10'!$AE$200),"##BLANK",'ADD10'!$AE$200)</f>
        <v>0</v>
      </c>
      <c r="N7203" s="490">
        <f>IF(ISBLANK('ADD10'!$AK$200),"##BLANK",'ADD10'!$AK$200)</f>
        <v>0</v>
      </c>
      <c r="O7203" s="490">
        <f>IF(ISBLANK('ADD10'!$AQ$200),"##BLANK",'ADD10'!$AQ$200)</f>
        <v>0</v>
      </c>
    </row>
    <row r="7204" spans="2:15" x14ac:dyDescent="0.2">
      <c r="B7204" s="149" t="str">
        <f>UPPER('ADD10'!$BG$200)</f>
        <v>CWW17_185STD_PR24_POSTFS</v>
      </c>
      <c r="C7204" s="149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4" s="149" t="str">
        <f>'ADD10'!$C$200</f>
        <v>£m</v>
      </c>
      <c r="E7204" s="149" t="s">
        <v>145</v>
      </c>
      <c r="I7204" s="490">
        <f>IF(ISBLANK('ADD10'!$H$200),"##BLANK",'ADD10'!$H$200)</f>
        <v>0</v>
      </c>
      <c r="J7204" s="490">
        <f>IF(ISBLANK('ADD10'!$N$200),"##BLANK",'ADD10'!$N$200)</f>
        <v>0</v>
      </c>
      <c r="K7204" s="490">
        <f>IF(ISBLANK('ADD10'!$T$200),"##BLANK",'ADD10'!$T$200)</f>
        <v>0</v>
      </c>
      <c r="L7204" s="490">
        <f>IF(ISBLANK('ADD10'!$Z$200),"##BLANK",'ADD10'!$Z$200)</f>
        <v>0</v>
      </c>
      <c r="M7204" s="490">
        <f>IF(ISBLANK('ADD10'!$AF$200),"##BLANK",'ADD10'!$AF$200)</f>
        <v>0</v>
      </c>
      <c r="N7204" s="490">
        <f>IF(ISBLANK('ADD10'!$AL$200),"##BLANK",'ADD10'!$AL$200)</f>
        <v>0</v>
      </c>
      <c r="O7204" s="490">
        <f>IF(ISBLANK('ADD10'!$AR$200),"##BLANK",'ADD10'!$AR$200)</f>
        <v>0</v>
      </c>
    </row>
    <row r="7205" spans="2:15" x14ac:dyDescent="0.2">
      <c r="B7205" s="149" t="str">
        <f>UPPER('ADD10'!$BH$200)</f>
        <v>CWW17_185SLT_PR24_POSTFS</v>
      </c>
      <c r="C7205" s="149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5" s="149" t="str">
        <f>'ADD10'!$C$200</f>
        <v>£m</v>
      </c>
      <c r="E7205" s="149" t="s">
        <v>145</v>
      </c>
      <c r="I7205" s="490">
        <f>IF(ISBLANK('ADD10'!$I$200),"##BLANK",'ADD10'!$I$200)</f>
        <v>0</v>
      </c>
      <c r="J7205" s="490">
        <f>IF(ISBLANK('ADD10'!$O$200),"##BLANK",'ADD10'!$O$200)</f>
        <v>0</v>
      </c>
      <c r="K7205" s="490">
        <f>IF(ISBLANK('ADD10'!$U$200),"##BLANK",'ADD10'!$U$200)</f>
        <v>0</v>
      </c>
      <c r="L7205" s="490">
        <f>IF(ISBLANK('ADD10'!$AA$200),"##BLANK",'ADD10'!$AA$200)</f>
        <v>0</v>
      </c>
      <c r="M7205" s="490">
        <f>IF(ISBLANK('ADD10'!$AG$200),"##BLANK",'ADD10'!$AG$200)</f>
        <v>0</v>
      </c>
      <c r="N7205" s="490">
        <f>IF(ISBLANK('ADD10'!$AM$200),"##BLANK",'ADD10'!$AM$200)</f>
        <v>0</v>
      </c>
      <c r="O7205" s="490">
        <f>IF(ISBLANK('ADD10'!$AS$200),"##BLANK",'ADD10'!$AS$200)</f>
        <v>0</v>
      </c>
    </row>
    <row r="7206" spans="2:15" x14ac:dyDescent="0.2">
      <c r="B7206" s="149" t="str">
        <f>UPPER('ADD10'!$BI$200)</f>
        <v>CWW17_185TOT_PR24_POSTFS</v>
      </c>
      <c r="C7206" s="149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6" s="149" t="str">
        <f>'ADD10'!$C$200</f>
        <v>£m</v>
      </c>
      <c r="E7206" s="149" t="s">
        <v>145</v>
      </c>
      <c r="I7206" s="490">
        <f>IF(ISBLANK('ADD10'!$J$200),"##BLANK",'ADD10'!$J$200)</f>
        <v>0</v>
      </c>
      <c r="J7206" s="490">
        <f>IF(ISBLANK('ADD10'!$P$200),"##BLANK",'ADD10'!$P$200)</f>
        <v>0</v>
      </c>
      <c r="K7206" s="490">
        <f>IF(ISBLANK('ADD10'!$V$200),"##BLANK",'ADD10'!$V$200)</f>
        <v>0</v>
      </c>
      <c r="L7206" s="490">
        <f>IF(ISBLANK('ADD10'!$AB$200),"##BLANK",'ADD10'!$AB$200)</f>
        <v>0</v>
      </c>
      <c r="M7206" s="490">
        <f>IF(ISBLANK('ADD10'!$AH$200),"##BLANK",'ADD10'!$AH$200)</f>
        <v>0</v>
      </c>
      <c r="N7206" s="490">
        <f>IF(ISBLANK('ADD10'!$AN$200),"##BLANK",'ADD10'!$AN$200)</f>
        <v>0</v>
      </c>
      <c r="O7206" s="490">
        <f>IF(ISBLANK('ADD10'!$AT$200),"##BLANK",'ADD10'!$AT$200)</f>
        <v>0</v>
      </c>
    </row>
    <row r="7207" spans="2:15" x14ac:dyDescent="0.2">
      <c r="B7207" s="149" t="str">
        <f>UPPER('ADD10'!$BD$201)</f>
        <v>CWW17_186FL_PR24_POSTFS</v>
      </c>
      <c r="C7207" s="149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7" s="149" t="str">
        <f>'ADD10'!$C$201</f>
        <v>£m</v>
      </c>
      <c r="E7207" s="149" t="s">
        <v>145</v>
      </c>
      <c r="I7207" s="490">
        <f>IF(ISBLANK('ADD10'!$E$201),"##BLANK",'ADD10'!$E$201)</f>
        <v>0</v>
      </c>
      <c r="J7207" s="490">
        <f>IF(ISBLANK('ADD10'!$K$201),"##BLANK",'ADD10'!$K$201)</f>
        <v>0</v>
      </c>
      <c r="K7207" s="490">
        <f>IF(ISBLANK('ADD10'!$Q$201),"##BLANK",'ADD10'!$Q$201)</f>
        <v>0</v>
      </c>
      <c r="L7207" s="490">
        <f>IF(ISBLANK('ADD10'!$W$201),"##BLANK",'ADD10'!$W$201)</f>
        <v>0</v>
      </c>
      <c r="M7207" s="490">
        <f>IF(ISBLANK('ADD10'!$AC$201),"##BLANK",'ADD10'!$AC$201)</f>
        <v>0</v>
      </c>
      <c r="N7207" s="490">
        <f>IF(ISBLANK('ADD10'!$AI$201),"##BLANK",'ADD10'!$AI$201)</f>
        <v>0</v>
      </c>
      <c r="O7207" s="490">
        <f>IF(ISBLANK('ADD10'!$AO$201),"##BLANK",'ADD10'!$AO$201)</f>
        <v>0</v>
      </c>
    </row>
    <row r="7208" spans="2:15" x14ac:dyDescent="0.2">
      <c r="B7208" s="149" t="str">
        <f>UPPER('ADD10'!$BE$201)</f>
        <v>CWW17_186SWD_PR24_POSTFS</v>
      </c>
      <c r="C7208" s="149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8" s="149" t="str">
        <f>'ADD10'!$C$201</f>
        <v>£m</v>
      </c>
      <c r="E7208" s="149" t="s">
        <v>145</v>
      </c>
      <c r="I7208" s="490">
        <f>IF(ISBLANK('ADD10'!$F$201),"##BLANK",'ADD10'!$F$201)</f>
        <v>0</v>
      </c>
      <c r="J7208" s="490">
        <f>IF(ISBLANK('ADD10'!$L$201),"##BLANK",'ADD10'!$L$201)</f>
        <v>0</v>
      </c>
      <c r="K7208" s="490">
        <f>IF(ISBLANK('ADD10'!$R$201),"##BLANK",'ADD10'!$R$201)</f>
        <v>0</v>
      </c>
      <c r="L7208" s="490">
        <f>IF(ISBLANK('ADD10'!$X$201),"##BLANK",'ADD10'!$X$201)</f>
        <v>0</v>
      </c>
      <c r="M7208" s="490">
        <f>IF(ISBLANK('ADD10'!$AD$201),"##BLANK",'ADD10'!$AD$201)</f>
        <v>0</v>
      </c>
      <c r="N7208" s="490">
        <f>IF(ISBLANK('ADD10'!$AJ$201),"##BLANK",'ADD10'!$AJ$201)</f>
        <v>0</v>
      </c>
      <c r="O7208" s="490">
        <f>IF(ISBLANK('ADD10'!$AP$201),"##BLANK",'ADD10'!$AP$201)</f>
        <v>0</v>
      </c>
    </row>
    <row r="7209" spans="2:15" x14ac:dyDescent="0.2">
      <c r="B7209" s="149" t="str">
        <f>UPPER('ADD10'!$BF$201)</f>
        <v>CWW17_186HD_PR24_POSTFS</v>
      </c>
      <c r="C7209" s="149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9" s="149" t="str">
        <f>'ADD10'!$C$201</f>
        <v>£m</v>
      </c>
      <c r="E7209" s="149" t="s">
        <v>145</v>
      </c>
      <c r="I7209" s="490">
        <f>IF(ISBLANK('ADD10'!$G$201),"##BLANK",'ADD10'!$G$201)</f>
        <v>0</v>
      </c>
      <c r="J7209" s="490">
        <f>IF(ISBLANK('ADD10'!$M$201),"##BLANK",'ADD10'!$M$201)</f>
        <v>0</v>
      </c>
      <c r="K7209" s="490">
        <f>IF(ISBLANK('ADD10'!$S$201),"##BLANK",'ADD10'!$S$201)</f>
        <v>0</v>
      </c>
      <c r="L7209" s="490">
        <f>IF(ISBLANK('ADD10'!$Y$201),"##BLANK",'ADD10'!$Y$201)</f>
        <v>0</v>
      </c>
      <c r="M7209" s="490">
        <f>IF(ISBLANK('ADD10'!$AE$201),"##BLANK",'ADD10'!$AE$201)</f>
        <v>0</v>
      </c>
      <c r="N7209" s="490">
        <f>IF(ISBLANK('ADD10'!$AK$201),"##BLANK",'ADD10'!$AK$201)</f>
        <v>0</v>
      </c>
      <c r="O7209" s="490">
        <f>IF(ISBLANK('ADD10'!$AQ$201),"##BLANK",'ADD10'!$AQ$201)</f>
        <v>0</v>
      </c>
    </row>
    <row r="7210" spans="2:15" x14ac:dyDescent="0.2">
      <c r="B7210" s="149" t="str">
        <f>UPPER('ADD10'!$BG$201)</f>
        <v>CWW17_186STD_PR24_POSTFS</v>
      </c>
      <c r="C7210" s="149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10" s="149" t="str">
        <f>'ADD10'!$C$201</f>
        <v>£m</v>
      </c>
      <c r="E7210" s="149" t="s">
        <v>145</v>
      </c>
      <c r="I7210" s="490">
        <f>IF(ISBLANK('ADD10'!$H$201),"##BLANK",'ADD10'!$H$201)</f>
        <v>0</v>
      </c>
      <c r="J7210" s="490">
        <f>IF(ISBLANK('ADD10'!$N$201),"##BLANK",'ADD10'!$N$201)</f>
        <v>0</v>
      </c>
      <c r="K7210" s="490">
        <f>IF(ISBLANK('ADD10'!$T$201),"##BLANK",'ADD10'!$T$201)</f>
        <v>0</v>
      </c>
      <c r="L7210" s="490">
        <f>IF(ISBLANK('ADD10'!$Z$201),"##BLANK",'ADD10'!$Z$201)</f>
        <v>0</v>
      </c>
      <c r="M7210" s="490">
        <f>IF(ISBLANK('ADD10'!$AF$201),"##BLANK",'ADD10'!$AF$201)</f>
        <v>0</v>
      </c>
      <c r="N7210" s="490">
        <f>IF(ISBLANK('ADD10'!$AL$201),"##BLANK",'ADD10'!$AL$201)</f>
        <v>0</v>
      </c>
      <c r="O7210" s="490">
        <f>IF(ISBLANK('ADD10'!$AR$201),"##BLANK",'ADD10'!$AR$201)</f>
        <v>0</v>
      </c>
    </row>
    <row r="7211" spans="2:15" x14ac:dyDescent="0.2">
      <c r="B7211" s="149" t="str">
        <f>UPPER('ADD10'!$BH$201)</f>
        <v>CWW17_186SLT_PR24_POSTFS</v>
      </c>
      <c r="C7211" s="149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11" s="149" t="str">
        <f>'ADD10'!$C$201</f>
        <v>£m</v>
      </c>
      <c r="E7211" s="149" t="s">
        <v>145</v>
      </c>
      <c r="I7211" s="490">
        <f>IF(ISBLANK('ADD10'!$I$201),"##BLANK",'ADD10'!$I$201)</f>
        <v>0</v>
      </c>
      <c r="J7211" s="490">
        <f>IF(ISBLANK('ADD10'!$O$201),"##BLANK",'ADD10'!$O$201)</f>
        <v>0</v>
      </c>
      <c r="K7211" s="490">
        <f>IF(ISBLANK('ADD10'!$U$201),"##BLANK",'ADD10'!$U$201)</f>
        <v>0</v>
      </c>
      <c r="L7211" s="490">
        <f>IF(ISBLANK('ADD10'!$AA$201),"##BLANK",'ADD10'!$AA$201)</f>
        <v>0</v>
      </c>
      <c r="M7211" s="490">
        <f>IF(ISBLANK('ADD10'!$AG$201),"##BLANK",'ADD10'!$AG$201)</f>
        <v>0</v>
      </c>
      <c r="N7211" s="490">
        <f>IF(ISBLANK('ADD10'!$AM$201),"##BLANK",'ADD10'!$AM$201)</f>
        <v>0</v>
      </c>
      <c r="O7211" s="490">
        <f>IF(ISBLANK('ADD10'!$AS$201),"##BLANK",'ADD10'!$AS$201)</f>
        <v>0</v>
      </c>
    </row>
    <row r="7212" spans="2:15" x14ac:dyDescent="0.2">
      <c r="B7212" s="149" t="str">
        <f>UPPER('ADD10'!$BI$201)</f>
        <v>CWW17_186TOT_PR24_POSTFS</v>
      </c>
      <c r="C7212" s="149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2" s="149" t="str">
        <f>'ADD10'!$C$201</f>
        <v>£m</v>
      </c>
      <c r="E7212" s="149" t="s">
        <v>145</v>
      </c>
      <c r="I7212" s="490">
        <f>IF(ISBLANK('ADD10'!$J$201),"##BLANK",'ADD10'!$J$201)</f>
        <v>0</v>
      </c>
      <c r="J7212" s="490">
        <f>IF(ISBLANK('ADD10'!$P$201),"##BLANK",'ADD10'!$P$201)</f>
        <v>0</v>
      </c>
      <c r="K7212" s="490">
        <f>IF(ISBLANK('ADD10'!$V$201),"##BLANK",'ADD10'!$V$201)</f>
        <v>0</v>
      </c>
      <c r="L7212" s="490">
        <f>IF(ISBLANK('ADD10'!$AB$201),"##BLANK",'ADD10'!$AB$201)</f>
        <v>0</v>
      </c>
      <c r="M7212" s="490">
        <f>IF(ISBLANK('ADD10'!$AH$201),"##BLANK",'ADD10'!$AH$201)</f>
        <v>0</v>
      </c>
      <c r="N7212" s="490">
        <f>IF(ISBLANK('ADD10'!$AN$201),"##BLANK",'ADD10'!$AN$201)</f>
        <v>0</v>
      </c>
      <c r="O7212" s="490">
        <f>IF(ISBLANK('ADD10'!$AT$201),"##BLANK",'ADD10'!$AT$201)</f>
        <v>0</v>
      </c>
    </row>
    <row r="7213" spans="2:15" x14ac:dyDescent="0.2">
      <c r="B7213" s="149" t="str">
        <f>UPPER('ADD10'!$BD$202)</f>
        <v>CWW17_187FL_PR24_POSTFS</v>
      </c>
      <c r="C7213" s="149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3" s="149" t="str">
        <f>'ADD10'!$C$202</f>
        <v>£m</v>
      </c>
      <c r="E7213" s="149" t="s">
        <v>145</v>
      </c>
      <c r="I7213" s="490">
        <f>IF(ISBLANK('ADD10'!$E$202),"##BLANK",'ADD10'!$E$202)</f>
        <v>0</v>
      </c>
      <c r="J7213" s="490">
        <f>IF(ISBLANK('ADD10'!$K$202),"##BLANK",'ADD10'!$K$202)</f>
        <v>0</v>
      </c>
      <c r="K7213" s="490">
        <f>IF(ISBLANK('ADD10'!$Q$202),"##BLANK",'ADD10'!$Q$202)</f>
        <v>0</v>
      </c>
      <c r="L7213" s="490">
        <f>IF(ISBLANK('ADD10'!$W$202),"##BLANK",'ADD10'!$W$202)</f>
        <v>0</v>
      </c>
      <c r="M7213" s="490">
        <f>IF(ISBLANK('ADD10'!$AC$202),"##BLANK",'ADD10'!$AC$202)</f>
        <v>0</v>
      </c>
      <c r="N7213" s="490">
        <f>IF(ISBLANK('ADD10'!$AI$202),"##BLANK",'ADD10'!$AI$202)</f>
        <v>0</v>
      </c>
      <c r="O7213" s="490">
        <f>IF(ISBLANK('ADD10'!$AO$202),"##BLANK",'ADD10'!$AO$202)</f>
        <v>0</v>
      </c>
    </row>
    <row r="7214" spans="2:15" x14ac:dyDescent="0.2">
      <c r="B7214" s="149" t="str">
        <f>UPPER('ADD10'!$BE$202)</f>
        <v>CWW17_187SWD_PR24_POSTFS</v>
      </c>
      <c r="C7214" s="149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4" s="149" t="str">
        <f>'ADD10'!$C$202</f>
        <v>£m</v>
      </c>
      <c r="E7214" s="149" t="s">
        <v>145</v>
      </c>
      <c r="I7214" s="490">
        <f>IF(ISBLANK('ADD10'!$F$202),"##BLANK",'ADD10'!$F$202)</f>
        <v>0</v>
      </c>
      <c r="J7214" s="490">
        <f>IF(ISBLANK('ADD10'!$L$202),"##BLANK",'ADD10'!$L$202)</f>
        <v>0</v>
      </c>
      <c r="K7214" s="490">
        <f>IF(ISBLANK('ADD10'!$R$202),"##BLANK",'ADD10'!$R$202)</f>
        <v>0</v>
      </c>
      <c r="L7214" s="490">
        <f>IF(ISBLANK('ADD10'!$X$202),"##BLANK",'ADD10'!$X$202)</f>
        <v>0</v>
      </c>
      <c r="M7214" s="490">
        <f>IF(ISBLANK('ADD10'!$AD$202),"##BLANK",'ADD10'!$AD$202)</f>
        <v>0</v>
      </c>
      <c r="N7214" s="490">
        <f>IF(ISBLANK('ADD10'!$AJ$202),"##BLANK",'ADD10'!$AJ$202)</f>
        <v>0</v>
      </c>
      <c r="O7214" s="490">
        <f>IF(ISBLANK('ADD10'!$AP$202),"##BLANK",'ADD10'!$AP$202)</f>
        <v>0</v>
      </c>
    </row>
    <row r="7215" spans="2:15" x14ac:dyDescent="0.2">
      <c r="B7215" s="149" t="str">
        <f>UPPER('ADD10'!$BF$202)</f>
        <v>CWW17_187HD_PR24_POSTFS</v>
      </c>
      <c r="C7215" s="149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5" s="149" t="str">
        <f>'ADD10'!$C$202</f>
        <v>£m</v>
      </c>
      <c r="E7215" s="149" t="s">
        <v>145</v>
      </c>
      <c r="I7215" s="490">
        <f>IF(ISBLANK('ADD10'!$G$202),"##BLANK",'ADD10'!$G$202)</f>
        <v>0</v>
      </c>
      <c r="J7215" s="490">
        <f>IF(ISBLANK('ADD10'!$M$202),"##BLANK",'ADD10'!$M$202)</f>
        <v>0</v>
      </c>
      <c r="K7215" s="490">
        <f>IF(ISBLANK('ADD10'!$S$202),"##BLANK",'ADD10'!$S$202)</f>
        <v>0</v>
      </c>
      <c r="L7215" s="490">
        <f>IF(ISBLANK('ADD10'!$Y$202),"##BLANK",'ADD10'!$Y$202)</f>
        <v>0</v>
      </c>
      <c r="M7215" s="490">
        <f>IF(ISBLANK('ADD10'!$AE$202),"##BLANK",'ADD10'!$AE$202)</f>
        <v>0</v>
      </c>
      <c r="N7215" s="490">
        <f>IF(ISBLANK('ADD10'!$AK$202),"##BLANK",'ADD10'!$AK$202)</f>
        <v>0</v>
      </c>
      <c r="O7215" s="490">
        <f>IF(ISBLANK('ADD10'!$AQ$202),"##BLANK",'ADD10'!$AQ$202)</f>
        <v>0</v>
      </c>
    </row>
    <row r="7216" spans="2:15" x14ac:dyDescent="0.2">
      <c r="B7216" s="149" t="str">
        <f>UPPER('ADD10'!$BG$202)</f>
        <v>CWW17_187STD_PR24_POSTFS</v>
      </c>
      <c r="C7216" s="149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6" s="149" t="str">
        <f>'ADD10'!$C$202</f>
        <v>£m</v>
      </c>
      <c r="E7216" s="149" t="s">
        <v>145</v>
      </c>
      <c r="I7216" s="490">
        <f>IF(ISBLANK('ADD10'!$H$202),"##BLANK",'ADD10'!$H$202)</f>
        <v>0</v>
      </c>
      <c r="J7216" s="490">
        <f>IF(ISBLANK('ADD10'!$N$202),"##BLANK",'ADD10'!$N$202)</f>
        <v>0</v>
      </c>
      <c r="K7216" s="490">
        <f>IF(ISBLANK('ADD10'!$T$202),"##BLANK",'ADD10'!$T$202)</f>
        <v>0</v>
      </c>
      <c r="L7216" s="490">
        <f>IF(ISBLANK('ADD10'!$Z$202),"##BLANK",'ADD10'!$Z$202)</f>
        <v>0</v>
      </c>
      <c r="M7216" s="490">
        <f>IF(ISBLANK('ADD10'!$AF$202),"##BLANK",'ADD10'!$AF$202)</f>
        <v>0</v>
      </c>
      <c r="N7216" s="490">
        <f>IF(ISBLANK('ADD10'!$AL$202),"##BLANK",'ADD10'!$AL$202)</f>
        <v>0</v>
      </c>
      <c r="O7216" s="490">
        <f>IF(ISBLANK('ADD10'!$AR$202),"##BLANK",'ADD10'!$AR$202)</f>
        <v>0</v>
      </c>
    </row>
    <row r="7217" spans="2:15" x14ac:dyDescent="0.2">
      <c r="B7217" s="149" t="str">
        <f>UPPER('ADD10'!$BH$202)</f>
        <v>CWW17_187SLT_PR24_POSTFS</v>
      </c>
      <c r="C7217" s="149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7" s="149" t="str">
        <f>'ADD10'!$C$202</f>
        <v>£m</v>
      </c>
      <c r="E7217" s="149" t="s">
        <v>145</v>
      </c>
      <c r="I7217" s="490">
        <f>IF(ISBLANK('ADD10'!$I$202),"##BLANK",'ADD10'!$I$202)</f>
        <v>0</v>
      </c>
      <c r="J7217" s="490">
        <f>IF(ISBLANK('ADD10'!$O$202),"##BLANK",'ADD10'!$O$202)</f>
        <v>0</v>
      </c>
      <c r="K7217" s="490">
        <f>IF(ISBLANK('ADD10'!$U$202),"##BLANK",'ADD10'!$U$202)</f>
        <v>0</v>
      </c>
      <c r="L7217" s="490">
        <f>IF(ISBLANK('ADD10'!$AA$202),"##BLANK",'ADD10'!$AA$202)</f>
        <v>0</v>
      </c>
      <c r="M7217" s="490">
        <f>IF(ISBLANK('ADD10'!$AG$202),"##BLANK",'ADD10'!$AG$202)</f>
        <v>0</v>
      </c>
      <c r="N7217" s="490">
        <f>IF(ISBLANK('ADD10'!$AM$202),"##BLANK",'ADD10'!$AM$202)</f>
        <v>0</v>
      </c>
      <c r="O7217" s="490">
        <f>IF(ISBLANK('ADD10'!$AS$202),"##BLANK",'ADD10'!$AS$202)</f>
        <v>0</v>
      </c>
    </row>
    <row r="7218" spans="2:15" x14ac:dyDescent="0.2">
      <c r="B7218" s="149" t="str">
        <f>UPPER('ADD10'!$BI$202)</f>
        <v>CWW17_187TOT_PR24_POSTFS</v>
      </c>
      <c r="C7218" s="149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8" s="149" t="str">
        <f>'ADD10'!$C$202</f>
        <v>£m</v>
      </c>
      <c r="E7218" s="149" t="s">
        <v>145</v>
      </c>
      <c r="I7218" s="490">
        <f>IF(ISBLANK('ADD10'!$J$202),"##BLANK",'ADD10'!$J$202)</f>
        <v>0</v>
      </c>
      <c r="J7218" s="490">
        <f>IF(ISBLANK('ADD10'!$P$202),"##BLANK",'ADD10'!$P$202)</f>
        <v>0</v>
      </c>
      <c r="K7218" s="490">
        <f>IF(ISBLANK('ADD10'!$V$202),"##BLANK",'ADD10'!$V$202)</f>
        <v>0</v>
      </c>
      <c r="L7218" s="490">
        <f>IF(ISBLANK('ADD10'!$AB$202),"##BLANK",'ADD10'!$AB$202)</f>
        <v>0</v>
      </c>
      <c r="M7218" s="490">
        <f>IF(ISBLANK('ADD10'!$AH$202),"##BLANK",'ADD10'!$AH$202)</f>
        <v>0</v>
      </c>
      <c r="N7218" s="490">
        <f>IF(ISBLANK('ADD10'!$AN$202),"##BLANK",'ADD10'!$AN$202)</f>
        <v>0</v>
      </c>
      <c r="O7218" s="490">
        <f>IF(ISBLANK('ADD10'!$AT$202),"##BLANK",'ADD10'!$AT$202)</f>
        <v>0</v>
      </c>
    </row>
    <row r="7219" spans="2:15" x14ac:dyDescent="0.2">
      <c r="B7219" s="149" t="str">
        <f>UPPER('ADD10'!$BD$203)</f>
        <v>CWW17_188FL_PR24_POSTFS</v>
      </c>
      <c r="C7219" s="149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9" s="149" t="str">
        <f>'ADD10'!$C$203</f>
        <v>£m</v>
      </c>
      <c r="E7219" s="149" t="s">
        <v>145</v>
      </c>
      <c r="I7219" s="490">
        <f>IF(ISBLANK('ADD10'!$E$203),"##BLANK",'ADD10'!$E$203)</f>
        <v>0</v>
      </c>
      <c r="J7219" s="490">
        <f>IF(ISBLANK('ADD10'!$K$203),"##BLANK",'ADD10'!$K$203)</f>
        <v>0</v>
      </c>
      <c r="K7219" s="490">
        <f>IF(ISBLANK('ADD10'!$Q$203),"##BLANK",'ADD10'!$Q$203)</f>
        <v>0</v>
      </c>
      <c r="L7219" s="490">
        <f>IF(ISBLANK('ADD10'!$W$203),"##BLANK",'ADD10'!$W$203)</f>
        <v>0</v>
      </c>
      <c r="M7219" s="490">
        <f>IF(ISBLANK('ADD10'!$AC$203),"##BLANK",'ADD10'!$AC$203)</f>
        <v>0</v>
      </c>
      <c r="N7219" s="490">
        <f>IF(ISBLANK('ADD10'!$AI$203),"##BLANK",'ADD10'!$AI$203)</f>
        <v>0</v>
      </c>
      <c r="O7219" s="490">
        <f>IF(ISBLANK('ADD10'!$AO$203),"##BLANK",'ADD10'!$AO$203)</f>
        <v>0</v>
      </c>
    </row>
    <row r="7220" spans="2:15" x14ac:dyDescent="0.2">
      <c r="B7220" s="149" t="str">
        <f>UPPER('ADD10'!$BE$203)</f>
        <v>CWW17_188SWD_PR24_POSTFS</v>
      </c>
      <c r="C7220" s="149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20" s="149" t="str">
        <f>'ADD10'!$C$203</f>
        <v>£m</v>
      </c>
      <c r="E7220" s="149" t="s">
        <v>145</v>
      </c>
      <c r="I7220" s="490">
        <f>IF(ISBLANK('ADD10'!$F$203),"##BLANK",'ADD10'!$F$203)</f>
        <v>0</v>
      </c>
      <c r="J7220" s="490">
        <f>IF(ISBLANK('ADD10'!$L$203),"##BLANK",'ADD10'!$L$203)</f>
        <v>0</v>
      </c>
      <c r="K7220" s="490">
        <f>IF(ISBLANK('ADD10'!$R$203),"##BLANK",'ADD10'!$R$203)</f>
        <v>0</v>
      </c>
      <c r="L7220" s="490">
        <f>IF(ISBLANK('ADD10'!$X$203),"##BLANK",'ADD10'!$X$203)</f>
        <v>0</v>
      </c>
      <c r="M7220" s="490">
        <f>IF(ISBLANK('ADD10'!$AD$203),"##BLANK",'ADD10'!$AD$203)</f>
        <v>0</v>
      </c>
      <c r="N7220" s="490">
        <f>IF(ISBLANK('ADD10'!$AJ$203),"##BLANK",'ADD10'!$AJ$203)</f>
        <v>0</v>
      </c>
      <c r="O7220" s="490">
        <f>IF(ISBLANK('ADD10'!$AP$203),"##BLANK",'ADD10'!$AP$203)</f>
        <v>0</v>
      </c>
    </row>
    <row r="7221" spans="2:15" x14ac:dyDescent="0.2">
      <c r="B7221" s="149" t="str">
        <f>UPPER('ADD10'!$BF$203)</f>
        <v>CWW17_188HD_PR24_POSTFS</v>
      </c>
      <c r="C7221" s="149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21" s="149" t="str">
        <f>'ADD10'!$C$203</f>
        <v>£m</v>
      </c>
      <c r="E7221" s="149" t="s">
        <v>145</v>
      </c>
      <c r="I7221" s="490">
        <f>IF(ISBLANK('ADD10'!$G$203),"##BLANK",'ADD10'!$G$203)</f>
        <v>0</v>
      </c>
      <c r="J7221" s="490">
        <f>IF(ISBLANK('ADD10'!$M$203),"##BLANK",'ADD10'!$M$203)</f>
        <v>0</v>
      </c>
      <c r="K7221" s="490">
        <f>IF(ISBLANK('ADD10'!$S$203),"##BLANK",'ADD10'!$S$203)</f>
        <v>0</v>
      </c>
      <c r="L7221" s="490">
        <f>IF(ISBLANK('ADD10'!$Y$203),"##BLANK",'ADD10'!$Y$203)</f>
        <v>0</v>
      </c>
      <c r="M7221" s="490">
        <f>IF(ISBLANK('ADD10'!$AE$203),"##BLANK",'ADD10'!$AE$203)</f>
        <v>0</v>
      </c>
      <c r="N7221" s="490">
        <f>IF(ISBLANK('ADD10'!$AK$203),"##BLANK",'ADD10'!$AK$203)</f>
        <v>0</v>
      </c>
      <c r="O7221" s="490">
        <f>IF(ISBLANK('ADD10'!$AQ$203),"##BLANK",'ADD10'!$AQ$203)</f>
        <v>0</v>
      </c>
    </row>
    <row r="7222" spans="2:15" x14ac:dyDescent="0.2">
      <c r="B7222" s="149" t="str">
        <f>UPPER('ADD10'!$BG$203)</f>
        <v>CWW17_188STD_PR24_POSTFS</v>
      </c>
      <c r="C7222" s="149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2" s="149" t="str">
        <f>'ADD10'!$C$203</f>
        <v>£m</v>
      </c>
      <c r="E7222" s="149" t="s">
        <v>145</v>
      </c>
      <c r="I7222" s="490">
        <f>IF(ISBLANK('ADD10'!$H$203),"##BLANK",'ADD10'!$H$203)</f>
        <v>0</v>
      </c>
      <c r="J7222" s="490">
        <f>IF(ISBLANK('ADD10'!$N$203),"##BLANK",'ADD10'!$N$203)</f>
        <v>0</v>
      </c>
      <c r="K7222" s="490">
        <f>IF(ISBLANK('ADD10'!$T$203),"##BLANK",'ADD10'!$T$203)</f>
        <v>0</v>
      </c>
      <c r="L7222" s="490">
        <f>IF(ISBLANK('ADD10'!$Z$203),"##BLANK",'ADD10'!$Z$203)</f>
        <v>0</v>
      </c>
      <c r="M7222" s="490">
        <f>IF(ISBLANK('ADD10'!$AF$203),"##BLANK",'ADD10'!$AF$203)</f>
        <v>0</v>
      </c>
      <c r="N7222" s="490">
        <f>IF(ISBLANK('ADD10'!$AL$203),"##BLANK",'ADD10'!$AL$203)</f>
        <v>0</v>
      </c>
      <c r="O7222" s="490">
        <f>IF(ISBLANK('ADD10'!$AR$203),"##BLANK",'ADD10'!$AR$203)</f>
        <v>0</v>
      </c>
    </row>
    <row r="7223" spans="2:15" x14ac:dyDescent="0.2">
      <c r="B7223" s="149" t="str">
        <f>UPPER('ADD10'!$BH$203)</f>
        <v>CWW17_188SLT_PR24_POSTFS</v>
      </c>
      <c r="C7223" s="149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3" s="149" t="str">
        <f>'ADD10'!$C$203</f>
        <v>£m</v>
      </c>
      <c r="E7223" s="149" t="s">
        <v>145</v>
      </c>
      <c r="I7223" s="490">
        <f>IF(ISBLANK('ADD10'!$I$203),"##BLANK",'ADD10'!$I$203)</f>
        <v>0</v>
      </c>
      <c r="J7223" s="490">
        <f>IF(ISBLANK('ADD10'!$O$203),"##BLANK",'ADD10'!$O$203)</f>
        <v>0</v>
      </c>
      <c r="K7223" s="490">
        <f>IF(ISBLANK('ADD10'!$U$203),"##BLANK",'ADD10'!$U$203)</f>
        <v>0</v>
      </c>
      <c r="L7223" s="490">
        <f>IF(ISBLANK('ADD10'!$AA$203),"##BLANK",'ADD10'!$AA$203)</f>
        <v>0</v>
      </c>
      <c r="M7223" s="490">
        <f>IF(ISBLANK('ADD10'!$AG$203),"##BLANK",'ADD10'!$AG$203)</f>
        <v>0</v>
      </c>
      <c r="N7223" s="490">
        <f>IF(ISBLANK('ADD10'!$AM$203),"##BLANK",'ADD10'!$AM$203)</f>
        <v>0</v>
      </c>
      <c r="O7223" s="490">
        <f>IF(ISBLANK('ADD10'!$AS$203),"##BLANK",'ADD10'!$AS$203)</f>
        <v>0</v>
      </c>
    </row>
    <row r="7224" spans="2:15" x14ac:dyDescent="0.2">
      <c r="B7224" s="149" t="str">
        <f>UPPER('ADD10'!$BI$203)</f>
        <v>CWW17_188TOT_PR24_POSTFS</v>
      </c>
      <c r="C7224" s="149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4" s="149" t="str">
        <f>'ADD10'!$C$203</f>
        <v>£m</v>
      </c>
      <c r="E7224" s="149" t="s">
        <v>145</v>
      </c>
      <c r="I7224" s="490">
        <f>IF(ISBLANK('ADD10'!$J$203),"##BLANK",'ADD10'!$J$203)</f>
        <v>0</v>
      </c>
      <c r="J7224" s="490">
        <f>IF(ISBLANK('ADD10'!$P$203),"##BLANK",'ADD10'!$P$203)</f>
        <v>0</v>
      </c>
      <c r="K7224" s="490">
        <f>IF(ISBLANK('ADD10'!$V$203),"##BLANK",'ADD10'!$V$203)</f>
        <v>0</v>
      </c>
      <c r="L7224" s="490">
        <f>IF(ISBLANK('ADD10'!$AB$203),"##BLANK",'ADD10'!$AB$203)</f>
        <v>0</v>
      </c>
      <c r="M7224" s="490">
        <f>IF(ISBLANK('ADD10'!$AH$203),"##BLANK",'ADD10'!$AH$203)</f>
        <v>0</v>
      </c>
      <c r="N7224" s="490">
        <f>IF(ISBLANK('ADD10'!$AN$203),"##BLANK",'ADD10'!$AN$203)</f>
        <v>0</v>
      </c>
      <c r="O7224" s="490">
        <f>IF(ISBLANK('ADD10'!$AT$203),"##BLANK",'ADD10'!$AT$203)</f>
        <v>0</v>
      </c>
    </row>
    <row r="7225" spans="2:15" x14ac:dyDescent="0.2">
      <c r="B7225" s="149" t="str">
        <f>UPPER('ADD10'!$BD$204)</f>
        <v>CWW17_189FL_PR24_POSTFS</v>
      </c>
      <c r="C7225" s="149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5" s="149" t="str">
        <f>'ADD10'!$C$204</f>
        <v>£m</v>
      </c>
      <c r="E7225" s="149" t="s">
        <v>145</v>
      </c>
      <c r="I7225" s="490">
        <f>IF(ISBLANK('ADD10'!$E$204),"##BLANK",'ADD10'!$E$204)</f>
        <v>0</v>
      </c>
      <c r="J7225" s="490">
        <f>IF(ISBLANK('ADD10'!$K$204),"##BLANK",'ADD10'!$K$204)</f>
        <v>0</v>
      </c>
      <c r="K7225" s="490">
        <f>IF(ISBLANK('ADD10'!$Q$204),"##BLANK",'ADD10'!$Q$204)</f>
        <v>0</v>
      </c>
      <c r="L7225" s="490">
        <f>IF(ISBLANK('ADD10'!$W$204),"##BLANK",'ADD10'!$W$204)</f>
        <v>0</v>
      </c>
      <c r="M7225" s="490">
        <f>IF(ISBLANK('ADD10'!$AC$204),"##BLANK",'ADD10'!$AC$204)</f>
        <v>0</v>
      </c>
      <c r="N7225" s="490">
        <f>IF(ISBLANK('ADD10'!$AI$204),"##BLANK",'ADD10'!$AI$204)</f>
        <v>0</v>
      </c>
      <c r="O7225" s="490">
        <f>IF(ISBLANK('ADD10'!$AO$204),"##BLANK",'ADD10'!$AO$204)</f>
        <v>0</v>
      </c>
    </row>
    <row r="7226" spans="2:15" x14ac:dyDescent="0.2">
      <c r="B7226" s="149" t="str">
        <f>UPPER('ADD10'!$BE$204)</f>
        <v>CWW17_189SWD_PR24_POSTFS</v>
      </c>
      <c r="C7226" s="149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6" s="149" t="str">
        <f>'ADD10'!$C$204</f>
        <v>£m</v>
      </c>
      <c r="E7226" s="149" t="s">
        <v>145</v>
      </c>
      <c r="I7226" s="490">
        <f>IF(ISBLANK('ADD10'!$F$204),"##BLANK",'ADD10'!$F$204)</f>
        <v>0</v>
      </c>
      <c r="J7226" s="490">
        <f>IF(ISBLANK('ADD10'!$L$204),"##BLANK",'ADD10'!$L$204)</f>
        <v>0</v>
      </c>
      <c r="K7226" s="490">
        <f>IF(ISBLANK('ADD10'!$R$204),"##BLANK",'ADD10'!$R$204)</f>
        <v>0</v>
      </c>
      <c r="L7226" s="490">
        <f>IF(ISBLANK('ADD10'!$X$204),"##BLANK",'ADD10'!$X$204)</f>
        <v>0</v>
      </c>
      <c r="M7226" s="490">
        <f>IF(ISBLANK('ADD10'!$AD$204),"##BLANK",'ADD10'!$AD$204)</f>
        <v>0</v>
      </c>
      <c r="N7226" s="490">
        <f>IF(ISBLANK('ADD10'!$AJ$204),"##BLANK",'ADD10'!$AJ$204)</f>
        <v>0</v>
      </c>
      <c r="O7226" s="490">
        <f>IF(ISBLANK('ADD10'!$AP$204),"##BLANK",'ADD10'!$AP$204)</f>
        <v>0</v>
      </c>
    </row>
    <row r="7227" spans="2:15" x14ac:dyDescent="0.2">
      <c r="B7227" s="149" t="str">
        <f>UPPER('ADD10'!$BF$204)</f>
        <v>CWW17_189HD_PR24_POSTFS</v>
      </c>
      <c r="C7227" s="149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7" s="149" t="str">
        <f>'ADD10'!$C$204</f>
        <v>£m</v>
      </c>
      <c r="E7227" s="149" t="s">
        <v>145</v>
      </c>
      <c r="I7227" s="490">
        <f>IF(ISBLANK('ADD10'!$G$204),"##BLANK",'ADD10'!$G$204)</f>
        <v>0</v>
      </c>
      <c r="J7227" s="490">
        <f>IF(ISBLANK('ADD10'!$M$204),"##BLANK",'ADD10'!$M$204)</f>
        <v>0</v>
      </c>
      <c r="K7227" s="490">
        <f>IF(ISBLANK('ADD10'!$S$204),"##BLANK",'ADD10'!$S$204)</f>
        <v>0</v>
      </c>
      <c r="L7227" s="490">
        <f>IF(ISBLANK('ADD10'!$Y$204),"##BLANK",'ADD10'!$Y$204)</f>
        <v>0</v>
      </c>
      <c r="M7227" s="490">
        <f>IF(ISBLANK('ADD10'!$AE$204),"##BLANK",'ADD10'!$AE$204)</f>
        <v>0</v>
      </c>
      <c r="N7227" s="490">
        <f>IF(ISBLANK('ADD10'!$AK$204),"##BLANK",'ADD10'!$AK$204)</f>
        <v>0</v>
      </c>
      <c r="O7227" s="490">
        <f>IF(ISBLANK('ADD10'!$AQ$204),"##BLANK",'ADD10'!$AQ$204)</f>
        <v>0</v>
      </c>
    </row>
    <row r="7228" spans="2:15" x14ac:dyDescent="0.2">
      <c r="B7228" s="149" t="str">
        <f>UPPER('ADD10'!$BG$204)</f>
        <v>CWW17_189STD_PR24_POSTFS</v>
      </c>
      <c r="C7228" s="149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8" s="149" t="str">
        <f>'ADD10'!$C$204</f>
        <v>£m</v>
      </c>
      <c r="E7228" s="149" t="s">
        <v>145</v>
      </c>
      <c r="I7228" s="490">
        <f>IF(ISBLANK('ADD10'!$H$204),"##BLANK",'ADD10'!$H$204)</f>
        <v>0</v>
      </c>
      <c r="J7228" s="490">
        <f>IF(ISBLANK('ADD10'!$N$204),"##BLANK",'ADD10'!$N$204)</f>
        <v>0</v>
      </c>
      <c r="K7228" s="490">
        <f>IF(ISBLANK('ADD10'!$T$204),"##BLANK",'ADD10'!$T$204)</f>
        <v>0</v>
      </c>
      <c r="L7228" s="490">
        <f>IF(ISBLANK('ADD10'!$Z$204),"##BLANK",'ADD10'!$Z$204)</f>
        <v>0</v>
      </c>
      <c r="M7228" s="490">
        <f>IF(ISBLANK('ADD10'!$AF$204),"##BLANK",'ADD10'!$AF$204)</f>
        <v>0</v>
      </c>
      <c r="N7228" s="490">
        <f>IF(ISBLANK('ADD10'!$AL$204),"##BLANK",'ADD10'!$AL$204)</f>
        <v>0</v>
      </c>
      <c r="O7228" s="490">
        <f>IF(ISBLANK('ADD10'!$AR$204),"##BLANK",'ADD10'!$AR$204)</f>
        <v>0</v>
      </c>
    </row>
    <row r="7229" spans="2:15" x14ac:dyDescent="0.2">
      <c r="B7229" s="149" t="str">
        <f>UPPER('ADD10'!$BH$204)</f>
        <v>CWW17_189SLT_PR24_POSTFS</v>
      </c>
      <c r="C7229" s="149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9" s="149" t="str">
        <f>'ADD10'!$C$204</f>
        <v>£m</v>
      </c>
      <c r="E7229" s="149" t="s">
        <v>145</v>
      </c>
      <c r="I7229" s="490">
        <f>IF(ISBLANK('ADD10'!$I$204),"##BLANK",'ADD10'!$I$204)</f>
        <v>0</v>
      </c>
      <c r="J7229" s="490">
        <f>IF(ISBLANK('ADD10'!$O$204),"##BLANK",'ADD10'!$O$204)</f>
        <v>0</v>
      </c>
      <c r="K7229" s="490">
        <f>IF(ISBLANK('ADD10'!$U$204),"##BLANK",'ADD10'!$U$204)</f>
        <v>0</v>
      </c>
      <c r="L7229" s="490">
        <f>IF(ISBLANK('ADD10'!$AA$204),"##BLANK",'ADD10'!$AA$204)</f>
        <v>0</v>
      </c>
      <c r="M7229" s="490">
        <f>IF(ISBLANK('ADD10'!$AG$204),"##BLANK",'ADD10'!$AG$204)</f>
        <v>0</v>
      </c>
      <c r="N7229" s="490">
        <f>IF(ISBLANK('ADD10'!$AM$204),"##BLANK",'ADD10'!$AM$204)</f>
        <v>0</v>
      </c>
      <c r="O7229" s="490">
        <f>IF(ISBLANK('ADD10'!$AS$204),"##BLANK",'ADD10'!$AS$204)</f>
        <v>0</v>
      </c>
    </row>
    <row r="7230" spans="2:15" x14ac:dyDescent="0.2">
      <c r="B7230" s="149" t="str">
        <f>UPPER('ADD10'!$BI$204)</f>
        <v>CWW17_189TOT_PR24_POSTFS</v>
      </c>
      <c r="C7230" s="149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30" s="149" t="str">
        <f>'ADD10'!$C$204</f>
        <v>£m</v>
      </c>
      <c r="E7230" s="149" t="s">
        <v>145</v>
      </c>
      <c r="I7230" s="490">
        <f>IF(ISBLANK('ADD10'!$J$204),"##BLANK",'ADD10'!$J$204)</f>
        <v>0</v>
      </c>
      <c r="J7230" s="490">
        <f>IF(ISBLANK('ADD10'!$P$204),"##BLANK",'ADD10'!$P$204)</f>
        <v>0</v>
      </c>
      <c r="K7230" s="490">
        <f>IF(ISBLANK('ADD10'!$V$204),"##BLANK",'ADD10'!$V$204)</f>
        <v>0</v>
      </c>
      <c r="L7230" s="490">
        <f>IF(ISBLANK('ADD10'!$AB$204),"##BLANK",'ADD10'!$AB$204)</f>
        <v>0</v>
      </c>
      <c r="M7230" s="490">
        <f>IF(ISBLANK('ADD10'!$AH$204),"##BLANK",'ADD10'!$AH$204)</f>
        <v>0</v>
      </c>
      <c r="N7230" s="490">
        <f>IF(ISBLANK('ADD10'!$AN$204),"##BLANK",'ADD10'!$AN$204)</f>
        <v>0</v>
      </c>
      <c r="O7230" s="490">
        <f>IF(ISBLANK('ADD10'!$AT$204),"##BLANK",'ADD10'!$AT$204)</f>
        <v>0</v>
      </c>
    </row>
    <row r="7231" spans="2:15" x14ac:dyDescent="0.2">
      <c r="B7231" s="149" t="str">
        <f>UPPER('ADD10'!$BD$205)</f>
        <v>CWW17_190FL_PR24_POSTFS</v>
      </c>
      <c r="C7231" s="149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31" s="149" t="str">
        <f>'ADD10'!$C$205</f>
        <v>£m</v>
      </c>
      <c r="E7231" s="149" t="s">
        <v>145</v>
      </c>
      <c r="I7231" s="490">
        <f>IF(ISBLANK('ADD10'!$E$205),"##BLANK",'ADD10'!$E$205)</f>
        <v>0</v>
      </c>
      <c r="J7231" s="490">
        <f>IF(ISBLANK('ADD10'!$K$205),"##BLANK",'ADD10'!$K$205)</f>
        <v>0</v>
      </c>
      <c r="K7231" s="490">
        <f>IF(ISBLANK('ADD10'!$Q$205),"##BLANK",'ADD10'!$Q$205)</f>
        <v>0</v>
      </c>
      <c r="L7231" s="490">
        <f>IF(ISBLANK('ADD10'!$W$205),"##BLANK",'ADD10'!$W$205)</f>
        <v>0</v>
      </c>
      <c r="M7231" s="490">
        <f>IF(ISBLANK('ADD10'!$AC$205),"##BLANK",'ADD10'!$AC$205)</f>
        <v>0</v>
      </c>
      <c r="N7231" s="490">
        <f>IF(ISBLANK('ADD10'!$AI$205),"##BLANK",'ADD10'!$AI$205)</f>
        <v>0</v>
      </c>
      <c r="O7231" s="490">
        <f>IF(ISBLANK('ADD10'!$AO$205),"##BLANK",'ADD10'!$AO$205)</f>
        <v>0</v>
      </c>
    </row>
    <row r="7232" spans="2:15" x14ac:dyDescent="0.2">
      <c r="B7232" s="149" t="str">
        <f>UPPER('ADD10'!$BE$205)</f>
        <v>CWW17_190SWD_PR24_POSTFS</v>
      </c>
      <c r="C7232" s="149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2" s="149" t="str">
        <f>'ADD10'!$C$205</f>
        <v>£m</v>
      </c>
      <c r="E7232" s="149" t="s">
        <v>145</v>
      </c>
      <c r="I7232" s="490">
        <f>IF(ISBLANK('ADD10'!$F$205),"##BLANK",'ADD10'!$F$205)</f>
        <v>0</v>
      </c>
      <c r="J7232" s="490">
        <f>IF(ISBLANK('ADD10'!$L$205),"##BLANK",'ADD10'!$L$205)</f>
        <v>0</v>
      </c>
      <c r="K7232" s="490">
        <f>IF(ISBLANK('ADD10'!$R$205),"##BLANK",'ADD10'!$R$205)</f>
        <v>0</v>
      </c>
      <c r="L7232" s="490">
        <f>IF(ISBLANK('ADD10'!$X$205),"##BLANK",'ADD10'!$X$205)</f>
        <v>0</v>
      </c>
      <c r="M7232" s="490">
        <f>IF(ISBLANK('ADD10'!$AD$205),"##BLANK",'ADD10'!$AD$205)</f>
        <v>0</v>
      </c>
      <c r="N7232" s="490">
        <f>IF(ISBLANK('ADD10'!$AJ$205),"##BLANK",'ADD10'!$AJ$205)</f>
        <v>0</v>
      </c>
      <c r="O7232" s="490">
        <f>IF(ISBLANK('ADD10'!$AP$205),"##BLANK",'ADD10'!$AP$205)</f>
        <v>0</v>
      </c>
    </row>
    <row r="7233" spans="2:15" x14ac:dyDescent="0.2">
      <c r="B7233" s="149" t="str">
        <f>UPPER('ADD10'!$BF$205)</f>
        <v>CWW17_190HD_PR24_POSTFS</v>
      </c>
      <c r="C7233" s="149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3" s="149" t="str">
        <f>'ADD10'!$C$205</f>
        <v>£m</v>
      </c>
      <c r="E7233" s="149" t="s">
        <v>145</v>
      </c>
      <c r="I7233" s="490">
        <f>IF(ISBLANK('ADD10'!$G$205),"##BLANK",'ADD10'!$G$205)</f>
        <v>0</v>
      </c>
      <c r="J7233" s="490">
        <f>IF(ISBLANK('ADD10'!$M$205),"##BLANK",'ADD10'!$M$205)</f>
        <v>0</v>
      </c>
      <c r="K7233" s="490">
        <f>IF(ISBLANK('ADD10'!$S$205),"##BLANK",'ADD10'!$S$205)</f>
        <v>0</v>
      </c>
      <c r="L7233" s="490">
        <f>IF(ISBLANK('ADD10'!$Y$205),"##BLANK",'ADD10'!$Y$205)</f>
        <v>0</v>
      </c>
      <c r="M7233" s="490">
        <f>IF(ISBLANK('ADD10'!$AE$205),"##BLANK",'ADD10'!$AE$205)</f>
        <v>0</v>
      </c>
      <c r="N7233" s="490">
        <f>IF(ISBLANK('ADD10'!$AK$205),"##BLANK",'ADD10'!$AK$205)</f>
        <v>0</v>
      </c>
      <c r="O7233" s="490">
        <f>IF(ISBLANK('ADD10'!$AQ$205),"##BLANK",'ADD10'!$AQ$205)</f>
        <v>0</v>
      </c>
    </row>
    <row r="7234" spans="2:15" x14ac:dyDescent="0.2">
      <c r="B7234" s="149" t="str">
        <f>UPPER('ADD10'!$BG$205)</f>
        <v>CWW17_190STD_PR24_POSTFS</v>
      </c>
      <c r="C7234" s="149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4" s="149" t="str">
        <f>'ADD10'!$C$205</f>
        <v>£m</v>
      </c>
      <c r="E7234" s="149" t="s">
        <v>145</v>
      </c>
      <c r="I7234" s="490">
        <f>IF(ISBLANK('ADD10'!$H$205),"##BLANK",'ADD10'!$H$205)</f>
        <v>0</v>
      </c>
      <c r="J7234" s="490">
        <f>IF(ISBLANK('ADD10'!$N$205),"##BLANK",'ADD10'!$N$205)</f>
        <v>0</v>
      </c>
      <c r="K7234" s="490">
        <f>IF(ISBLANK('ADD10'!$T$205),"##BLANK",'ADD10'!$T$205)</f>
        <v>0</v>
      </c>
      <c r="L7234" s="490">
        <f>IF(ISBLANK('ADD10'!$Z$205),"##BLANK",'ADD10'!$Z$205)</f>
        <v>0</v>
      </c>
      <c r="M7234" s="490">
        <f>IF(ISBLANK('ADD10'!$AF$205),"##BLANK",'ADD10'!$AF$205)</f>
        <v>0</v>
      </c>
      <c r="N7234" s="490">
        <f>IF(ISBLANK('ADD10'!$AL$205),"##BLANK",'ADD10'!$AL$205)</f>
        <v>0</v>
      </c>
      <c r="O7234" s="490">
        <f>IF(ISBLANK('ADD10'!$AR$205),"##BLANK",'ADD10'!$AR$205)</f>
        <v>0</v>
      </c>
    </row>
    <row r="7235" spans="2:15" x14ac:dyDescent="0.2">
      <c r="B7235" s="149" t="str">
        <f>UPPER('ADD10'!$BH$205)</f>
        <v>CWW17_190SLT_PR24_POSTFS</v>
      </c>
      <c r="C7235" s="149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5" s="149" t="str">
        <f>'ADD10'!$C$205</f>
        <v>£m</v>
      </c>
      <c r="E7235" s="149" t="s">
        <v>145</v>
      </c>
      <c r="I7235" s="490">
        <f>IF(ISBLANK('ADD10'!$I$205),"##BLANK",'ADD10'!$I$205)</f>
        <v>0</v>
      </c>
      <c r="J7235" s="490">
        <f>IF(ISBLANK('ADD10'!$O$205),"##BLANK",'ADD10'!$O$205)</f>
        <v>0</v>
      </c>
      <c r="K7235" s="490">
        <f>IF(ISBLANK('ADD10'!$U$205),"##BLANK",'ADD10'!$U$205)</f>
        <v>0</v>
      </c>
      <c r="L7235" s="490">
        <f>IF(ISBLANK('ADD10'!$AA$205),"##BLANK",'ADD10'!$AA$205)</f>
        <v>0</v>
      </c>
      <c r="M7235" s="490">
        <f>IF(ISBLANK('ADD10'!$AG$205),"##BLANK",'ADD10'!$AG$205)</f>
        <v>0</v>
      </c>
      <c r="N7235" s="490">
        <f>IF(ISBLANK('ADD10'!$AM$205),"##BLANK",'ADD10'!$AM$205)</f>
        <v>0</v>
      </c>
      <c r="O7235" s="490">
        <f>IF(ISBLANK('ADD10'!$AS$205),"##BLANK",'ADD10'!$AS$205)</f>
        <v>0</v>
      </c>
    </row>
    <row r="7236" spans="2:15" x14ac:dyDescent="0.2">
      <c r="B7236" s="149" t="str">
        <f>UPPER('ADD10'!$BI$205)</f>
        <v>CWW17_190TOT_PR24_POSTFS</v>
      </c>
      <c r="C7236" s="149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6" s="149" t="str">
        <f>'ADD10'!$C$205</f>
        <v>£m</v>
      </c>
      <c r="E7236" s="149" t="s">
        <v>145</v>
      </c>
      <c r="I7236" s="490">
        <f>IF(ISBLANK('ADD10'!$J$205),"##BLANK",'ADD10'!$J$205)</f>
        <v>0</v>
      </c>
      <c r="J7236" s="490">
        <f>IF(ISBLANK('ADD10'!$P$205),"##BLANK",'ADD10'!$P$205)</f>
        <v>0</v>
      </c>
      <c r="K7236" s="490">
        <f>IF(ISBLANK('ADD10'!$V$205),"##BLANK",'ADD10'!$V$205)</f>
        <v>0</v>
      </c>
      <c r="L7236" s="490">
        <f>IF(ISBLANK('ADD10'!$AB$205),"##BLANK",'ADD10'!$AB$205)</f>
        <v>0</v>
      </c>
      <c r="M7236" s="490">
        <f>IF(ISBLANK('ADD10'!$AH$205),"##BLANK",'ADD10'!$AH$205)</f>
        <v>0</v>
      </c>
      <c r="N7236" s="490">
        <f>IF(ISBLANK('ADD10'!$AN$205),"##BLANK",'ADD10'!$AN$205)</f>
        <v>0</v>
      </c>
      <c r="O7236" s="490">
        <f>IF(ISBLANK('ADD10'!$AT$205),"##BLANK",'ADD10'!$AT$205)</f>
        <v>0</v>
      </c>
    </row>
    <row r="7237" spans="2:15" x14ac:dyDescent="0.2">
      <c r="B7237" s="149" t="str">
        <f>UPPER('ADD10'!$BD$206)</f>
        <v>CWW17_191FL_PR24_POSTFS</v>
      </c>
      <c r="C7237" s="149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7" s="149" t="str">
        <f>'ADD10'!$C$206</f>
        <v>£m</v>
      </c>
      <c r="E7237" s="149" t="s">
        <v>145</v>
      </c>
      <c r="I7237" s="490">
        <f>IF(ISBLANK('ADD10'!$E$206),"##BLANK",'ADD10'!$E$206)</f>
        <v>0</v>
      </c>
      <c r="J7237" s="490">
        <f>IF(ISBLANK('ADD10'!$K$206),"##BLANK",'ADD10'!$K$206)</f>
        <v>0</v>
      </c>
      <c r="K7237" s="490">
        <f>IF(ISBLANK('ADD10'!$Q$206),"##BLANK",'ADD10'!$Q$206)</f>
        <v>0</v>
      </c>
      <c r="L7237" s="490">
        <f>IF(ISBLANK('ADD10'!$W$206),"##BLANK",'ADD10'!$W$206)</f>
        <v>0</v>
      </c>
      <c r="M7237" s="490">
        <f>IF(ISBLANK('ADD10'!$AC$206),"##BLANK",'ADD10'!$AC$206)</f>
        <v>0</v>
      </c>
      <c r="N7237" s="490">
        <f>IF(ISBLANK('ADD10'!$AI$206),"##BLANK",'ADD10'!$AI$206)</f>
        <v>0</v>
      </c>
      <c r="O7237" s="490">
        <f>IF(ISBLANK('ADD10'!$AO$206),"##BLANK",'ADD10'!$AO$206)</f>
        <v>0</v>
      </c>
    </row>
    <row r="7238" spans="2:15" x14ac:dyDescent="0.2">
      <c r="B7238" s="149" t="str">
        <f>UPPER('ADD10'!$BE$206)</f>
        <v>CWW17_191SWD_PR24_POSTFS</v>
      </c>
      <c r="C7238" s="149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8" s="149" t="str">
        <f>'ADD10'!$C$206</f>
        <v>£m</v>
      </c>
      <c r="E7238" s="149" t="s">
        <v>145</v>
      </c>
      <c r="I7238" s="490">
        <f>IF(ISBLANK('ADD10'!$F$206),"##BLANK",'ADD10'!$F$206)</f>
        <v>0</v>
      </c>
      <c r="J7238" s="490">
        <f>IF(ISBLANK('ADD10'!$L$206),"##BLANK",'ADD10'!$L$206)</f>
        <v>0</v>
      </c>
      <c r="K7238" s="490">
        <f>IF(ISBLANK('ADD10'!$R$206),"##BLANK",'ADD10'!$R$206)</f>
        <v>0</v>
      </c>
      <c r="L7238" s="490">
        <f>IF(ISBLANK('ADD10'!$X$206),"##BLANK",'ADD10'!$X$206)</f>
        <v>0</v>
      </c>
      <c r="M7238" s="490">
        <f>IF(ISBLANK('ADD10'!$AD$206),"##BLANK",'ADD10'!$AD$206)</f>
        <v>0</v>
      </c>
      <c r="N7238" s="490">
        <f>IF(ISBLANK('ADD10'!$AJ$206),"##BLANK",'ADD10'!$AJ$206)</f>
        <v>0</v>
      </c>
      <c r="O7238" s="490">
        <f>IF(ISBLANK('ADD10'!$AP$206),"##BLANK",'ADD10'!$AP$206)</f>
        <v>0</v>
      </c>
    </row>
    <row r="7239" spans="2:15" x14ac:dyDescent="0.2">
      <c r="B7239" s="149" t="str">
        <f>UPPER('ADD10'!$BF$206)</f>
        <v>CWW17_191HD_PR24_POSTFS</v>
      </c>
      <c r="C7239" s="149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9" s="149" t="str">
        <f>'ADD10'!$C$206</f>
        <v>£m</v>
      </c>
      <c r="E7239" s="149" t="s">
        <v>145</v>
      </c>
      <c r="I7239" s="490">
        <f>IF(ISBLANK('ADD10'!$G$206),"##BLANK",'ADD10'!$G$206)</f>
        <v>0</v>
      </c>
      <c r="J7239" s="490">
        <f>IF(ISBLANK('ADD10'!$M$206),"##BLANK",'ADD10'!$M$206)</f>
        <v>0</v>
      </c>
      <c r="K7239" s="490">
        <f>IF(ISBLANK('ADD10'!$S$206),"##BLANK",'ADD10'!$S$206)</f>
        <v>0</v>
      </c>
      <c r="L7239" s="490">
        <f>IF(ISBLANK('ADD10'!$Y$206),"##BLANK",'ADD10'!$Y$206)</f>
        <v>0</v>
      </c>
      <c r="M7239" s="490">
        <f>IF(ISBLANK('ADD10'!$AE$206),"##BLANK",'ADD10'!$AE$206)</f>
        <v>0</v>
      </c>
      <c r="N7239" s="490">
        <f>IF(ISBLANK('ADD10'!$AK$206),"##BLANK",'ADD10'!$AK$206)</f>
        <v>0</v>
      </c>
      <c r="O7239" s="490">
        <f>IF(ISBLANK('ADD10'!$AQ$206),"##BLANK",'ADD10'!$AQ$206)</f>
        <v>0</v>
      </c>
    </row>
    <row r="7240" spans="2:15" x14ac:dyDescent="0.2">
      <c r="B7240" s="149" t="str">
        <f>UPPER('ADD10'!$BG$206)</f>
        <v>CWW17_191STD_PR24_POSTFS</v>
      </c>
      <c r="C7240" s="149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40" s="149" t="str">
        <f>'ADD10'!$C$206</f>
        <v>£m</v>
      </c>
      <c r="E7240" s="149" t="s">
        <v>145</v>
      </c>
      <c r="I7240" s="490">
        <f>IF(ISBLANK('ADD10'!$H$206),"##BLANK",'ADD10'!$H$206)</f>
        <v>0</v>
      </c>
      <c r="J7240" s="490">
        <f>IF(ISBLANK('ADD10'!$N$206),"##BLANK",'ADD10'!$N$206)</f>
        <v>0</v>
      </c>
      <c r="K7240" s="490">
        <f>IF(ISBLANK('ADD10'!$T$206),"##BLANK",'ADD10'!$T$206)</f>
        <v>0</v>
      </c>
      <c r="L7240" s="490">
        <f>IF(ISBLANK('ADD10'!$Z$206),"##BLANK",'ADD10'!$Z$206)</f>
        <v>0</v>
      </c>
      <c r="M7240" s="490">
        <f>IF(ISBLANK('ADD10'!$AF$206),"##BLANK",'ADD10'!$AF$206)</f>
        <v>0</v>
      </c>
      <c r="N7240" s="490">
        <f>IF(ISBLANK('ADD10'!$AL$206),"##BLANK",'ADD10'!$AL$206)</f>
        <v>0</v>
      </c>
      <c r="O7240" s="490">
        <f>IF(ISBLANK('ADD10'!$AR$206),"##BLANK",'ADD10'!$AR$206)</f>
        <v>0</v>
      </c>
    </row>
    <row r="7241" spans="2:15" x14ac:dyDescent="0.2">
      <c r="B7241" s="149" t="str">
        <f>UPPER('ADD10'!$BH$206)</f>
        <v>CWW17_191SLT_PR24_POSTFS</v>
      </c>
      <c r="C7241" s="149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41" s="149" t="str">
        <f>'ADD10'!$C$206</f>
        <v>£m</v>
      </c>
      <c r="E7241" s="149" t="s">
        <v>145</v>
      </c>
      <c r="I7241" s="490">
        <f>IF(ISBLANK('ADD10'!$I$206),"##BLANK",'ADD10'!$I$206)</f>
        <v>0</v>
      </c>
      <c r="J7241" s="490">
        <f>IF(ISBLANK('ADD10'!$O$206),"##BLANK",'ADD10'!$O$206)</f>
        <v>0</v>
      </c>
      <c r="K7241" s="490">
        <f>IF(ISBLANK('ADD10'!$U$206),"##BLANK",'ADD10'!$U$206)</f>
        <v>0</v>
      </c>
      <c r="L7241" s="490">
        <f>IF(ISBLANK('ADD10'!$AA$206),"##BLANK",'ADD10'!$AA$206)</f>
        <v>0</v>
      </c>
      <c r="M7241" s="490">
        <f>IF(ISBLANK('ADD10'!$AG$206),"##BLANK",'ADD10'!$AG$206)</f>
        <v>0</v>
      </c>
      <c r="N7241" s="490">
        <f>IF(ISBLANK('ADD10'!$AM$206),"##BLANK",'ADD10'!$AM$206)</f>
        <v>0</v>
      </c>
      <c r="O7241" s="490">
        <f>IF(ISBLANK('ADD10'!$AS$206),"##BLANK",'ADD10'!$AS$206)</f>
        <v>0</v>
      </c>
    </row>
    <row r="7242" spans="2:15" x14ac:dyDescent="0.2">
      <c r="B7242" s="149" t="str">
        <f>UPPER('ADD10'!$BI$206)</f>
        <v>CWW17_191TOT_PR24_POSTFS</v>
      </c>
      <c r="C7242" s="149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2" s="149" t="str">
        <f>'ADD10'!$C$206</f>
        <v>£m</v>
      </c>
      <c r="E7242" s="149" t="s">
        <v>145</v>
      </c>
      <c r="I7242" s="490">
        <f>IF(ISBLANK('ADD10'!$J$206),"##BLANK",'ADD10'!$J$206)</f>
        <v>0</v>
      </c>
      <c r="J7242" s="490">
        <f>IF(ISBLANK('ADD10'!$P$206),"##BLANK",'ADD10'!$P$206)</f>
        <v>0</v>
      </c>
      <c r="K7242" s="490">
        <f>IF(ISBLANK('ADD10'!$V$206),"##BLANK",'ADD10'!$V$206)</f>
        <v>0</v>
      </c>
      <c r="L7242" s="490">
        <f>IF(ISBLANK('ADD10'!$AB$206),"##BLANK",'ADD10'!$AB$206)</f>
        <v>0</v>
      </c>
      <c r="M7242" s="490">
        <f>IF(ISBLANK('ADD10'!$AH$206),"##BLANK",'ADD10'!$AH$206)</f>
        <v>0</v>
      </c>
      <c r="N7242" s="490">
        <f>IF(ISBLANK('ADD10'!$AN$206),"##BLANK",'ADD10'!$AN$206)</f>
        <v>0</v>
      </c>
      <c r="O7242" s="490">
        <f>IF(ISBLANK('ADD10'!$AT$206),"##BLANK",'ADD10'!$AT$206)</f>
        <v>0</v>
      </c>
    </row>
    <row r="7243" spans="2:15" x14ac:dyDescent="0.2">
      <c r="B7243" s="149" t="str">
        <f>UPPER('ADD10'!$BD$208)</f>
        <v>CWW17_192FL_PR24_POSTFS</v>
      </c>
      <c r="C7243" s="149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3" s="149" t="str">
        <f>'ADD10'!$C$208</f>
        <v>£m</v>
      </c>
      <c r="E7243" s="149" t="s">
        <v>145</v>
      </c>
      <c r="I7243" s="490">
        <f>IF(ISBLANK('ADD10'!$E$208),"##BLANK",'ADD10'!$E$208)</f>
        <v>0</v>
      </c>
      <c r="J7243" s="490">
        <f>IF(ISBLANK('ADD10'!$K$208),"##BLANK",'ADD10'!$K$208)</f>
        <v>0</v>
      </c>
      <c r="K7243" s="490">
        <f>IF(ISBLANK('ADD10'!$Q$208),"##BLANK",'ADD10'!$Q$208)</f>
        <v>0</v>
      </c>
      <c r="L7243" s="490">
        <f>IF(ISBLANK('ADD10'!$W$208),"##BLANK",'ADD10'!$W$208)</f>
        <v>0</v>
      </c>
      <c r="M7243" s="490">
        <f>IF(ISBLANK('ADD10'!$AC$208),"##BLANK",'ADD10'!$AC$208)</f>
        <v>0</v>
      </c>
      <c r="N7243" s="490">
        <f>IF(ISBLANK('ADD10'!$AI$208),"##BLANK",'ADD10'!$AI$208)</f>
        <v>0</v>
      </c>
      <c r="O7243" s="490">
        <f>IF(ISBLANK('ADD10'!$AO$208),"##BLANK",'ADD10'!$AO$208)</f>
        <v>0</v>
      </c>
    </row>
    <row r="7244" spans="2:15" x14ac:dyDescent="0.2">
      <c r="B7244" s="149" t="str">
        <f>UPPER('ADD10'!$BE$208)</f>
        <v>CWW17_192SWD_PR24_POSTFS</v>
      </c>
      <c r="C7244" s="149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4" s="149" t="str">
        <f>'ADD10'!$C$208</f>
        <v>£m</v>
      </c>
      <c r="E7244" s="149" t="s">
        <v>145</v>
      </c>
      <c r="I7244" s="490">
        <f>IF(ISBLANK('ADD10'!$F$208),"##BLANK",'ADD10'!$F$208)</f>
        <v>0</v>
      </c>
      <c r="J7244" s="490">
        <f>IF(ISBLANK('ADD10'!$L$208),"##BLANK",'ADD10'!$L$208)</f>
        <v>0</v>
      </c>
      <c r="K7244" s="490">
        <f>IF(ISBLANK('ADD10'!$R$208),"##BLANK",'ADD10'!$R$208)</f>
        <v>0</v>
      </c>
      <c r="L7244" s="490">
        <f>IF(ISBLANK('ADD10'!$X$208),"##BLANK",'ADD10'!$X$208)</f>
        <v>0</v>
      </c>
      <c r="M7244" s="490">
        <f>IF(ISBLANK('ADD10'!$AD$208),"##BLANK",'ADD10'!$AD$208)</f>
        <v>0</v>
      </c>
      <c r="N7244" s="490">
        <f>IF(ISBLANK('ADD10'!$AJ$208),"##BLANK",'ADD10'!$AJ$208)</f>
        <v>0</v>
      </c>
      <c r="O7244" s="490">
        <f>IF(ISBLANK('ADD10'!$AP$208),"##BLANK",'ADD10'!$AP$208)</f>
        <v>0</v>
      </c>
    </row>
    <row r="7245" spans="2:15" x14ac:dyDescent="0.2">
      <c r="B7245" s="149" t="str">
        <f>UPPER('ADD10'!$BF$208)</f>
        <v>CWW17_192HD_PR24_POSTFS</v>
      </c>
      <c r="C7245" s="149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5" s="149" t="str">
        <f>'ADD10'!$C$208</f>
        <v>£m</v>
      </c>
      <c r="E7245" s="149" t="s">
        <v>145</v>
      </c>
      <c r="I7245" s="490">
        <f>IF(ISBLANK('ADD10'!$G$208),"##BLANK",'ADD10'!$G$208)</f>
        <v>0</v>
      </c>
      <c r="J7245" s="490">
        <f>IF(ISBLANK('ADD10'!$M$208),"##BLANK",'ADD10'!$M$208)</f>
        <v>0</v>
      </c>
      <c r="K7245" s="490">
        <f>IF(ISBLANK('ADD10'!$S$208),"##BLANK",'ADD10'!$S$208)</f>
        <v>0</v>
      </c>
      <c r="L7245" s="490">
        <f>IF(ISBLANK('ADD10'!$Y$208),"##BLANK",'ADD10'!$Y$208)</f>
        <v>0</v>
      </c>
      <c r="M7245" s="490">
        <f>IF(ISBLANK('ADD10'!$AE$208),"##BLANK",'ADD10'!$AE$208)</f>
        <v>0</v>
      </c>
      <c r="N7245" s="490">
        <f>IF(ISBLANK('ADD10'!$AK$208),"##BLANK",'ADD10'!$AK$208)</f>
        <v>0</v>
      </c>
      <c r="O7245" s="490">
        <f>IF(ISBLANK('ADD10'!$AQ$208),"##BLANK",'ADD10'!$AQ$208)</f>
        <v>0</v>
      </c>
    </row>
    <row r="7246" spans="2:15" x14ac:dyDescent="0.2">
      <c r="B7246" s="149" t="str">
        <f>UPPER('ADD10'!$BG$208)</f>
        <v>CWW17_192STD_PR24_POSTFS</v>
      </c>
      <c r="C7246" s="149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6" s="149" t="str">
        <f>'ADD10'!$C$208</f>
        <v>£m</v>
      </c>
      <c r="E7246" s="149" t="s">
        <v>145</v>
      </c>
      <c r="I7246" s="490">
        <f>IF(ISBLANK('ADD10'!$H$208),"##BLANK",'ADD10'!$H$208)</f>
        <v>0</v>
      </c>
      <c r="J7246" s="490">
        <f>IF(ISBLANK('ADD10'!$N$208),"##BLANK",'ADD10'!$N$208)</f>
        <v>0</v>
      </c>
      <c r="K7246" s="490">
        <f>IF(ISBLANK('ADD10'!$T$208),"##BLANK",'ADD10'!$T$208)</f>
        <v>0</v>
      </c>
      <c r="L7246" s="490">
        <f>IF(ISBLANK('ADD10'!$Z$208),"##BLANK",'ADD10'!$Z$208)</f>
        <v>0</v>
      </c>
      <c r="M7246" s="490">
        <f>IF(ISBLANK('ADD10'!$AF$208),"##BLANK",'ADD10'!$AF$208)</f>
        <v>0</v>
      </c>
      <c r="N7246" s="490">
        <f>IF(ISBLANK('ADD10'!$AL$208),"##BLANK",'ADD10'!$AL$208)</f>
        <v>0</v>
      </c>
      <c r="O7246" s="490">
        <f>IF(ISBLANK('ADD10'!$AR$208),"##BLANK",'ADD10'!$AR$208)</f>
        <v>0</v>
      </c>
    </row>
    <row r="7247" spans="2:15" x14ac:dyDescent="0.2">
      <c r="B7247" s="149" t="str">
        <f>UPPER('ADD10'!$BH$208)</f>
        <v>CWW17_192SLT_PR24_POSTFS</v>
      </c>
      <c r="C7247" s="149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7" s="149" t="str">
        <f>'ADD10'!$C$208</f>
        <v>£m</v>
      </c>
      <c r="E7247" s="149" t="s">
        <v>145</v>
      </c>
      <c r="I7247" s="490">
        <f>IF(ISBLANK('ADD10'!$I$208),"##BLANK",'ADD10'!$I$208)</f>
        <v>0</v>
      </c>
      <c r="J7247" s="490">
        <f>IF(ISBLANK('ADD10'!$O$208),"##BLANK",'ADD10'!$O$208)</f>
        <v>0</v>
      </c>
      <c r="K7247" s="490">
        <f>IF(ISBLANK('ADD10'!$U$208),"##BLANK",'ADD10'!$U$208)</f>
        <v>0</v>
      </c>
      <c r="L7247" s="490">
        <f>IF(ISBLANK('ADD10'!$AA$208),"##BLANK",'ADD10'!$AA$208)</f>
        <v>0</v>
      </c>
      <c r="M7247" s="490">
        <f>IF(ISBLANK('ADD10'!$AG$208),"##BLANK",'ADD10'!$AG$208)</f>
        <v>0</v>
      </c>
      <c r="N7247" s="490">
        <f>IF(ISBLANK('ADD10'!$AM$208),"##BLANK",'ADD10'!$AM$208)</f>
        <v>0</v>
      </c>
      <c r="O7247" s="490">
        <f>IF(ISBLANK('ADD10'!$AS$208),"##BLANK",'ADD10'!$AS$208)</f>
        <v>0</v>
      </c>
    </row>
    <row r="7248" spans="2:15" x14ac:dyDescent="0.2">
      <c r="B7248" s="149" t="str">
        <f>UPPER('ADD10'!$BI$208)</f>
        <v>CWW17_192TOT_PR24_POSTFS</v>
      </c>
      <c r="C7248" s="149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8" s="149" t="str">
        <f>'ADD10'!$C$208</f>
        <v>£m</v>
      </c>
      <c r="E7248" s="149" t="s">
        <v>145</v>
      </c>
      <c r="I7248" s="490">
        <f>IF(ISBLANK('ADD10'!$J$208),"##BLANK",'ADD10'!$J$208)</f>
        <v>0</v>
      </c>
      <c r="J7248" s="490">
        <f>IF(ISBLANK('ADD10'!$P$208),"##BLANK",'ADD10'!$P$208)</f>
        <v>0</v>
      </c>
      <c r="K7248" s="490">
        <f>IF(ISBLANK('ADD10'!$V$208),"##BLANK",'ADD10'!$V$208)</f>
        <v>0</v>
      </c>
      <c r="L7248" s="490">
        <f>IF(ISBLANK('ADD10'!$AB$208),"##BLANK",'ADD10'!$AB$208)</f>
        <v>0</v>
      </c>
      <c r="M7248" s="490">
        <f>IF(ISBLANK('ADD10'!$AH$208),"##BLANK",'ADD10'!$AH$208)</f>
        <v>0</v>
      </c>
      <c r="N7248" s="490">
        <f>IF(ISBLANK('ADD10'!$AN$208),"##BLANK",'ADD10'!$AN$208)</f>
        <v>0</v>
      </c>
      <c r="O7248" s="490">
        <f>IF(ISBLANK('ADD10'!$AT$208),"##BLANK",'ADD10'!$AT$208)</f>
        <v>0</v>
      </c>
    </row>
    <row r="7249" spans="2:15" x14ac:dyDescent="0.2">
      <c r="B7249" s="149" t="str">
        <f>UPPER('ADD10'!$BD$211)</f>
        <v>CWW17_193FL_PR24_POSTFS</v>
      </c>
      <c r="C7249" s="149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9" s="149" t="str">
        <f>'ADD10'!$C$211</f>
        <v>£m</v>
      </c>
      <c r="E7249" s="149" t="s">
        <v>145</v>
      </c>
      <c r="I7249" s="490">
        <f>IF(ISBLANK('ADD10'!$E$211),"##BLANK",'ADD10'!$E$211)</f>
        <v>0.10872000000000001</v>
      </c>
      <c r="J7249" s="490">
        <f>IF(ISBLANK('ADD10'!$K$211),"##BLANK",'ADD10'!$K$211)</f>
        <v>2.4919919999999998</v>
      </c>
      <c r="K7249" s="490">
        <f>IF(ISBLANK('ADD10'!$Q$211),"##BLANK",'ADD10'!$Q$211)</f>
        <v>9.2500595275968003</v>
      </c>
      <c r="L7249" s="490">
        <f>IF(ISBLANK('ADD10'!$W$211),"##BLANK",'ADD10'!$W$211)</f>
        <v>6.5562215728118405</v>
      </c>
      <c r="M7249" s="490">
        <f>IF(ISBLANK('ADD10'!$AC$211),"##BLANK",'ADD10'!$AC$211)</f>
        <v>2.2090232517451196</v>
      </c>
      <c r="N7249" s="490">
        <f>IF(ISBLANK('ADD10'!$AI$211),"##BLANK",'ADD10'!$AI$211)</f>
        <v>0</v>
      </c>
      <c r="O7249" s="490">
        <f>IF(ISBLANK('ADD10'!$AO$211),"##BLANK",'ADD10'!$AO$211)</f>
        <v>0</v>
      </c>
    </row>
    <row r="7250" spans="2:15" x14ac:dyDescent="0.2">
      <c r="B7250" s="149" t="str">
        <f>UPPER('ADD10'!$BE$211)</f>
        <v>CWW17_193SWD_PR24_POSTFS</v>
      </c>
      <c r="C7250" s="149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50" s="149" t="str">
        <f>'ADD10'!$C$211</f>
        <v>£m</v>
      </c>
      <c r="E7250" s="149" t="s">
        <v>145</v>
      </c>
      <c r="I7250" s="490">
        <f>IF(ISBLANK('ADD10'!$F$211),"##BLANK",'ADD10'!$F$211)</f>
        <v>3.0200000000000005E-2</v>
      </c>
      <c r="J7250" s="490">
        <f>IF(ISBLANK('ADD10'!$L$211),"##BLANK",'ADD10'!$L$211)</f>
        <v>0.69222000000000006</v>
      </c>
      <c r="K7250" s="490">
        <f>IF(ISBLANK('ADD10'!$R$211),"##BLANK",'ADD10'!$R$211)</f>
        <v>2.5694609798880004</v>
      </c>
      <c r="L7250" s="490">
        <f>IF(ISBLANK('ADD10'!$X$211),"##BLANK",'ADD10'!$X$211)</f>
        <v>1.8211726591144002</v>
      </c>
      <c r="M7250" s="490">
        <f>IF(ISBLANK('ADD10'!$AD$211),"##BLANK",'ADD10'!$AD$211)</f>
        <v>0.61361756992920002</v>
      </c>
      <c r="N7250" s="490">
        <f>IF(ISBLANK('ADD10'!$AJ$211),"##BLANK",'ADD10'!$AJ$211)</f>
        <v>0</v>
      </c>
      <c r="O7250" s="490">
        <f>IF(ISBLANK('ADD10'!$AP$211),"##BLANK",'ADD10'!$AP$211)</f>
        <v>0</v>
      </c>
    </row>
    <row r="7251" spans="2:15" x14ac:dyDescent="0.2">
      <c r="B7251" s="149" t="str">
        <f>UPPER('ADD10'!$BF$211)</f>
        <v>CWW17_193HD_PR24_POSTFS</v>
      </c>
      <c r="C7251" s="149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51" s="149" t="str">
        <f>'ADD10'!$C$211</f>
        <v>£m</v>
      </c>
      <c r="E7251" s="149" t="s">
        <v>145</v>
      </c>
      <c r="I7251" s="490">
        <f>IF(ISBLANK('ADD10'!$G$211),"##BLANK",'ADD10'!$G$211)</f>
        <v>1.208E-2</v>
      </c>
      <c r="J7251" s="490">
        <f>IF(ISBLANK('ADD10'!$M$211),"##BLANK",'ADD10'!$M$211)</f>
        <v>0.27640799999999999</v>
      </c>
      <c r="K7251" s="490">
        <f>IF(ISBLANK('ADD10'!$S$211),"##BLANK",'ADD10'!$S$211)</f>
        <v>1.0273921377792001</v>
      </c>
      <c r="L7251" s="490">
        <f>IF(ISBLANK('ADD10'!$Y$211),"##BLANK",'ADD10'!$Y$211)</f>
        <v>0.72846906364576014</v>
      </c>
      <c r="M7251" s="490">
        <f>IF(ISBLANK('ADD10'!$AE$211),"##BLANK",'ADD10'!$AE$211)</f>
        <v>0.24544702797167997</v>
      </c>
      <c r="N7251" s="490">
        <f>IF(ISBLANK('ADD10'!$AK$211),"##BLANK",'ADD10'!$AK$211)</f>
        <v>0</v>
      </c>
      <c r="O7251" s="490">
        <f>IF(ISBLANK('ADD10'!$AQ$211),"##BLANK",'ADD10'!$AQ$211)</f>
        <v>0</v>
      </c>
    </row>
    <row r="7252" spans="2:15" x14ac:dyDescent="0.2">
      <c r="B7252" s="149" t="str">
        <f>UPPER('ADD10'!$BG$211)</f>
        <v>CWW17_193STD_PR24_POSTFS</v>
      </c>
      <c r="C7252" s="149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2" s="149" t="str">
        <f>'ADD10'!$C$211</f>
        <v>£m</v>
      </c>
      <c r="E7252" s="149" t="s">
        <v>145</v>
      </c>
      <c r="I7252" s="490">
        <f>IF(ISBLANK('ADD10'!$H$211),"##BLANK",'ADD10'!$H$211)</f>
        <v>1.1948999999999999</v>
      </c>
      <c r="J7252" s="490">
        <f>IF(ISBLANK('ADD10'!$N$211),"##BLANK",'ADD10'!$N$211)</f>
        <v>17.225900000000003</v>
      </c>
      <c r="K7252" s="490">
        <f>IF(ISBLANK('ADD10'!$T$211),"##BLANK",'ADD10'!$T$211)</f>
        <v>49.827165405384001</v>
      </c>
      <c r="L7252" s="490">
        <f>IF(ISBLANK('ADD10'!$Z$211),"##BLANK",'ADD10'!$Z$211)</f>
        <v>38.590228555546602</v>
      </c>
      <c r="M7252" s="490">
        <f>IF(ISBLANK('ADD10'!$AF$211),"##BLANK",'ADD10'!$AF$211)</f>
        <v>3.9049442338943998</v>
      </c>
      <c r="N7252" s="490">
        <f>IF(ISBLANK('ADD10'!$AL$211),"##BLANK",'ADD10'!$AL$211)</f>
        <v>0</v>
      </c>
      <c r="O7252" s="490">
        <f>IF(ISBLANK('ADD10'!$AR$211),"##BLANK",'ADD10'!$AR$211)</f>
        <v>8.1377285505490005E-2</v>
      </c>
    </row>
    <row r="7253" spans="2:15" x14ac:dyDescent="0.2">
      <c r="B7253" s="149" t="str">
        <f>UPPER('ADD10'!$BH$211)</f>
        <v>CWW17_193SLT_PR24_POSTFS</v>
      </c>
      <c r="C7253" s="149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3" s="149" t="str">
        <f>'ADD10'!$C$211</f>
        <v>£m</v>
      </c>
      <c r="E7253" s="149" t="s">
        <v>145</v>
      </c>
      <c r="I7253" s="490">
        <f>IF(ISBLANK('ADD10'!$I$211),"##BLANK",'ADD10'!$I$211)</f>
        <v>0</v>
      </c>
      <c r="J7253" s="490">
        <f>IF(ISBLANK('ADD10'!$O$211),"##BLANK",'ADD10'!$O$211)</f>
        <v>0</v>
      </c>
      <c r="K7253" s="490">
        <f>IF(ISBLANK('ADD10'!$U$211),"##BLANK",'ADD10'!$U$211)</f>
        <v>0</v>
      </c>
      <c r="L7253" s="490">
        <f>IF(ISBLANK('ADD10'!$AA$211),"##BLANK",'ADD10'!$AA$211)</f>
        <v>0</v>
      </c>
      <c r="M7253" s="490">
        <f>IF(ISBLANK('ADD10'!$AG$211),"##BLANK",'ADD10'!$AG$211)</f>
        <v>0</v>
      </c>
      <c r="N7253" s="490">
        <f>IF(ISBLANK('ADD10'!$AM$211),"##BLANK",'ADD10'!$AM$211)</f>
        <v>0</v>
      </c>
      <c r="O7253" s="490">
        <f>IF(ISBLANK('ADD10'!$AS$211),"##BLANK",'ADD10'!$AS$211)</f>
        <v>0</v>
      </c>
    </row>
    <row r="7254" spans="2:15" x14ac:dyDescent="0.2">
      <c r="B7254" s="149" t="str">
        <f>UPPER('ADD10'!$BI$211)</f>
        <v>CWW17_193TOT_PR24_POSTFS</v>
      </c>
      <c r="C7254" s="149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4" s="149" t="str">
        <f>'ADD10'!$C$211</f>
        <v>£m</v>
      </c>
      <c r="E7254" s="149" t="s">
        <v>145</v>
      </c>
      <c r="I7254" s="490">
        <f>IF(ISBLANK('ADD10'!$J$211),"##BLANK",'ADD10'!$J$211)</f>
        <v>1.3458999999999999</v>
      </c>
      <c r="J7254" s="490">
        <f>IF(ISBLANK('ADD10'!$P$211),"##BLANK",'ADD10'!$P$211)</f>
        <v>20.686520000000002</v>
      </c>
      <c r="K7254" s="490">
        <f>IF(ISBLANK('ADD10'!$V$211),"##BLANK",'ADD10'!$V$211)</f>
        <v>62.674078050647999</v>
      </c>
      <c r="L7254" s="490">
        <f>IF(ISBLANK('ADD10'!$AB$211),"##BLANK",'ADD10'!$AB$211)</f>
        <v>47.696091851118602</v>
      </c>
      <c r="M7254" s="490">
        <f>IF(ISBLANK('ADD10'!$AH$211),"##BLANK",'ADD10'!$AH$211)</f>
        <v>6.9730320835403994</v>
      </c>
      <c r="N7254" s="490">
        <f>IF(ISBLANK('ADD10'!$AN$211),"##BLANK",'ADD10'!$AN$211)</f>
        <v>0</v>
      </c>
      <c r="O7254" s="490">
        <f>IF(ISBLANK('ADD10'!$AT$211),"##BLANK",'ADD10'!$AT$211)</f>
        <v>8.1377285505490005E-2</v>
      </c>
    </row>
    <row r="7255" spans="2:15" x14ac:dyDescent="0.2">
      <c r="B7255" s="149" t="str">
        <f>UPPER('ADD10'!$BD$212)</f>
        <v>CWW17_194FL_PR24_POSTFS</v>
      </c>
      <c r="C7255" s="149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5" s="149" t="str">
        <f>'ADD10'!$C$212</f>
        <v>£m</v>
      </c>
      <c r="E7255" s="149" t="s">
        <v>145</v>
      </c>
      <c r="I7255" s="490">
        <f>IF(ISBLANK('ADD10'!$E$212),"##BLANK",'ADD10'!$E$212)</f>
        <v>0</v>
      </c>
      <c r="J7255" s="490">
        <f>IF(ISBLANK('ADD10'!$K$212),"##BLANK",'ADD10'!$K$212)</f>
        <v>0</v>
      </c>
      <c r="K7255" s="490">
        <f>IF(ISBLANK('ADD10'!$Q$212),"##BLANK",'ADD10'!$Q$212)</f>
        <v>0</v>
      </c>
      <c r="L7255" s="490">
        <f>IF(ISBLANK('ADD10'!$W$212),"##BLANK",'ADD10'!$W$212)</f>
        <v>5.95129040676E-2</v>
      </c>
      <c r="M7255" s="490">
        <f>IF(ISBLANK('ADD10'!$AC$212),"##BLANK",'ADD10'!$AC$212)</f>
        <v>0.27066260388959995</v>
      </c>
      <c r="N7255" s="490">
        <f>IF(ISBLANK('ADD10'!$AI$212),"##BLANK",'ADD10'!$AI$212)</f>
        <v>0.45802828758960001</v>
      </c>
      <c r="O7255" s="490">
        <f>IF(ISBLANK('ADD10'!$AO$212),"##BLANK",'ADD10'!$AO$212)</f>
        <v>0.49548353125564798</v>
      </c>
    </row>
    <row r="7256" spans="2:15" x14ac:dyDescent="0.2">
      <c r="B7256" s="149" t="str">
        <f>UPPER('ADD10'!$BE$212)</f>
        <v>CWW17_194SWD_PR24_POSTFS</v>
      </c>
      <c r="C7256" s="149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6" s="149" t="str">
        <f>'ADD10'!$C$212</f>
        <v>£m</v>
      </c>
      <c r="E7256" s="149" t="s">
        <v>145</v>
      </c>
      <c r="I7256" s="490">
        <f>IF(ISBLANK('ADD10'!$F$212),"##BLANK",'ADD10'!$F$212)</f>
        <v>0</v>
      </c>
      <c r="J7256" s="490">
        <f>IF(ISBLANK('ADD10'!$L$212),"##BLANK",'ADD10'!$L$212)</f>
        <v>0</v>
      </c>
      <c r="K7256" s="490">
        <f>IF(ISBLANK('ADD10'!$R$212),"##BLANK",'ADD10'!$R$212)</f>
        <v>0</v>
      </c>
      <c r="L7256" s="490">
        <f>IF(ISBLANK('ADD10'!$X$212),"##BLANK",'ADD10'!$X$212)</f>
        <v>1.6531362241000002E-2</v>
      </c>
      <c r="M7256" s="490">
        <f>IF(ISBLANK('ADD10'!$AD$212),"##BLANK",'ADD10'!$AD$212)</f>
        <v>7.5184056636000002E-2</v>
      </c>
      <c r="N7256" s="490">
        <f>IF(ISBLANK('ADD10'!$AJ$212),"##BLANK",'ADD10'!$AJ$212)</f>
        <v>0.12723007988600002</v>
      </c>
      <c r="O7256" s="490">
        <f>IF(ISBLANK('ADD10'!$AP$212),"##BLANK",'ADD10'!$AP$212)</f>
        <v>0.13763431423768002</v>
      </c>
    </row>
    <row r="7257" spans="2:15" x14ac:dyDescent="0.2">
      <c r="B7257" s="149" t="str">
        <f>UPPER('ADD10'!$BF$212)</f>
        <v>CWW17_194HD_PR24_POSTFS</v>
      </c>
      <c r="C7257" s="149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7" s="149" t="str">
        <f>'ADD10'!$C$212</f>
        <v>£m</v>
      </c>
      <c r="E7257" s="149" t="s">
        <v>145</v>
      </c>
      <c r="I7257" s="490">
        <f>IF(ISBLANK('ADD10'!$G$212),"##BLANK",'ADD10'!$G$212)</f>
        <v>0</v>
      </c>
      <c r="J7257" s="490">
        <f>IF(ISBLANK('ADD10'!$M$212),"##BLANK",'ADD10'!$M$212)</f>
        <v>0</v>
      </c>
      <c r="K7257" s="490">
        <f>IF(ISBLANK('ADD10'!$S$212),"##BLANK",'ADD10'!$S$212)</f>
        <v>0</v>
      </c>
      <c r="L7257" s="490">
        <f>IF(ISBLANK('ADD10'!$Y$212),"##BLANK",'ADD10'!$Y$212)</f>
        <v>6.6125448963999999E-3</v>
      </c>
      <c r="M7257" s="490">
        <f>IF(ISBLANK('ADD10'!$AE$212),"##BLANK",'ADD10'!$AE$212)</f>
        <v>3.0073622654399997E-2</v>
      </c>
      <c r="N7257" s="490">
        <f>IF(ISBLANK('ADD10'!$AK$212),"##BLANK",'ADD10'!$AK$212)</f>
        <v>5.0892031954400008E-2</v>
      </c>
      <c r="O7257" s="490">
        <f>IF(ISBLANK('ADD10'!$AQ$212),"##BLANK",'ADD10'!$AQ$212)</f>
        <v>5.4704226470400005E-2</v>
      </c>
    </row>
    <row r="7258" spans="2:15" x14ac:dyDescent="0.2">
      <c r="B7258" s="149" t="str">
        <f>UPPER('ADD10'!$BG$212)</f>
        <v>CWW17_194STD_PR24_POSTFS</v>
      </c>
      <c r="C7258" s="149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8" s="149" t="str">
        <f>'ADD10'!$C$212</f>
        <v>£m</v>
      </c>
      <c r="E7258" s="149" t="s">
        <v>145</v>
      </c>
      <c r="I7258" s="490">
        <f>IF(ISBLANK('ADD10'!$H$212),"##BLANK",'ADD10'!$H$212)</f>
        <v>0</v>
      </c>
      <c r="J7258" s="490">
        <f>IF(ISBLANK('ADD10'!$N$212),"##BLANK",'ADD10'!$N$212)</f>
        <v>0</v>
      </c>
      <c r="K7258" s="490">
        <f>IF(ISBLANK('ADD10'!$T$212),"##BLANK",'ADD10'!$T$212)</f>
        <v>0.15984357672000002</v>
      </c>
      <c r="L7258" s="490">
        <f>IF(ISBLANK('ADD10'!$Z$212),"##BLANK",'ADD10'!$Z$212)</f>
        <v>1.5469465325284002</v>
      </c>
      <c r="M7258" s="490">
        <f>IF(ISBLANK('ADD10'!$AF$212),"##BLANK",'ADD10'!$AF$212)</f>
        <v>3.6778498269271998</v>
      </c>
      <c r="N7258" s="490">
        <f>IF(ISBLANK('ADD10'!$AL$212),"##BLANK",'ADD10'!$AL$212)</f>
        <v>4.6351926998468</v>
      </c>
      <c r="O7258" s="490">
        <f>IF(ISBLANK('ADD10'!$AR$212),"##BLANK",'ADD10'!$AR$212)</f>
        <v>4.6691386909102004</v>
      </c>
    </row>
    <row r="7259" spans="2:15" x14ac:dyDescent="0.2">
      <c r="B7259" s="149" t="str">
        <f>UPPER('ADD10'!$BH$212)</f>
        <v>CWW17_194SLT_PR24_POSTFS</v>
      </c>
      <c r="C7259" s="149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9" s="149" t="str">
        <f>'ADD10'!$C$212</f>
        <v>£m</v>
      </c>
      <c r="E7259" s="149" t="s">
        <v>145</v>
      </c>
      <c r="I7259" s="490">
        <f>IF(ISBLANK('ADD10'!$I$212),"##BLANK",'ADD10'!$I$212)</f>
        <v>0</v>
      </c>
      <c r="J7259" s="490">
        <f>IF(ISBLANK('ADD10'!$O$212),"##BLANK",'ADD10'!$O$212)</f>
        <v>0</v>
      </c>
      <c r="K7259" s="490">
        <f>IF(ISBLANK('ADD10'!$U$212),"##BLANK",'ADD10'!$U$212)</f>
        <v>0</v>
      </c>
      <c r="L7259" s="490">
        <f>IF(ISBLANK('ADD10'!$AA$212),"##BLANK",'ADD10'!$AA$212)</f>
        <v>0</v>
      </c>
      <c r="M7259" s="490">
        <f>IF(ISBLANK('ADD10'!$AG$212),"##BLANK",'ADD10'!$AG$212)</f>
        <v>0</v>
      </c>
      <c r="N7259" s="490">
        <f>IF(ISBLANK('ADD10'!$AM$212),"##BLANK",'ADD10'!$AM$212)</f>
        <v>0</v>
      </c>
      <c r="O7259" s="490">
        <f>IF(ISBLANK('ADD10'!$AS$212),"##BLANK",'ADD10'!$AS$212)</f>
        <v>0</v>
      </c>
    </row>
    <row r="7260" spans="2:15" x14ac:dyDescent="0.2">
      <c r="B7260" s="149" t="str">
        <f>UPPER('ADD10'!$BI$212)</f>
        <v>CWW17_194TOT_PR24_POSTFS</v>
      </c>
      <c r="C7260" s="149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60" s="149" t="str">
        <f>'ADD10'!$C$212</f>
        <v>£m</v>
      </c>
      <c r="E7260" s="149" t="s">
        <v>145</v>
      </c>
      <c r="I7260" s="490">
        <f>IF(ISBLANK('ADD10'!$J$212),"##BLANK",'ADD10'!$J$212)</f>
        <v>0</v>
      </c>
      <c r="J7260" s="490">
        <f>IF(ISBLANK('ADD10'!$P$212),"##BLANK",'ADD10'!$P$212)</f>
        <v>0</v>
      </c>
      <c r="K7260" s="490">
        <f>IF(ISBLANK('ADD10'!$V$212),"##BLANK",'ADD10'!$V$212)</f>
        <v>0.15984357672000002</v>
      </c>
      <c r="L7260" s="490">
        <f>IF(ISBLANK('ADD10'!$AB$212),"##BLANK",'ADD10'!$AB$212)</f>
        <v>1.6296033437334001</v>
      </c>
      <c r="M7260" s="490">
        <f>IF(ISBLANK('ADD10'!$AH$212),"##BLANK",'ADD10'!$AH$212)</f>
        <v>4.0537701101071999</v>
      </c>
      <c r="N7260" s="490">
        <f>IF(ISBLANK('ADD10'!$AN$212),"##BLANK",'ADD10'!$AN$212)</f>
        <v>5.2713430992768</v>
      </c>
      <c r="O7260" s="490">
        <f>IF(ISBLANK('ADD10'!$AT$212),"##BLANK",'ADD10'!$AT$212)</f>
        <v>5.3569607628739284</v>
      </c>
    </row>
    <row r="7261" spans="2:15" x14ac:dyDescent="0.2">
      <c r="B7261" s="149" t="str">
        <f>UPPER('ADD10'!$BD$213)</f>
        <v>CWW17_195FL_PR24_POSTFS</v>
      </c>
      <c r="C7261" s="149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61" s="149" t="str">
        <f>'ADD10'!$C$213</f>
        <v>£m</v>
      </c>
      <c r="E7261" s="149" t="s">
        <v>145</v>
      </c>
      <c r="I7261" s="490">
        <f>IF(ISBLANK('ADD10'!$E$213),"##BLANK",'ADD10'!$E$213)</f>
        <v>0.10872000000000001</v>
      </c>
      <c r="J7261" s="490">
        <f>IF(ISBLANK('ADD10'!$K$213),"##BLANK",'ADD10'!$K$213)</f>
        <v>2.4919919999999998</v>
      </c>
      <c r="K7261" s="490">
        <f>IF(ISBLANK('ADD10'!$Q$213),"##BLANK",'ADD10'!$Q$213)</f>
        <v>9.2500595275968003</v>
      </c>
      <c r="L7261" s="490">
        <f>IF(ISBLANK('ADD10'!$W$213),"##BLANK",'ADD10'!$W$213)</f>
        <v>6.6157344768794406</v>
      </c>
      <c r="M7261" s="490">
        <f>IF(ISBLANK('ADD10'!$AC$213),"##BLANK",'ADD10'!$AC$213)</f>
        <v>2.4796858556347194</v>
      </c>
      <c r="N7261" s="490">
        <f>IF(ISBLANK('ADD10'!$AI$213),"##BLANK",'ADD10'!$AI$213)</f>
        <v>0.45802828758960001</v>
      </c>
      <c r="O7261" s="490">
        <f>IF(ISBLANK('ADD10'!$AO$213),"##BLANK",'ADD10'!$AO$213)</f>
        <v>0.49548353125564798</v>
      </c>
    </row>
    <row r="7262" spans="2:15" x14ac:dyDescent="0.2">
      <c r="B7262" s="149" t="str">
        <f>UPPER('ADD10'!$BE$213)</f>
        <v>CWW17_195SWD_PR24_POSTFS</v>
      </c>
      <c r="C7262" s="149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2" s="149" t="str">
        <f>'ADD10'!$C$213</f>
        <v>£m</v>
      </c>
      <c r="E7262" s="149" t="s">
        <v>145</v>
      </c>
      <c r="I7262" s="490">
        <f>IF(ISBLANK('ADD10'!$F$213),"##BLANK",'ADD10'!$F$213)</f>
        <v>3.0200000000000005E-2</v>
      </c>
      <c r="J7262" s="490">
        <f>IF(ISBLANK('ADD10'!$L$213),"##BLANK",'ADD10'!$L$213)</f>
        <v>0.69222000000000006</v>
      </c>
      <c r="K7262" s="490">
        <f>IF(ISBLANK('ADD10'!$R$213),"##BLANK",'ADD10'!$R$213)</f>
        <v>2.5694609798880004</v>
      </c>
      <c r="L7262" s="490">
        <f>IF(ISBLANK('ADD10'!$X$213),"##BLANK",'ADD10'!$X$213)</f>
        <v>1.8377040213554001</v>
      </c>
      <c r="M7262" s="490">
        <f>IF(ISBLANK('ADD10'!$AD$213),"##BLANK",'ADD10'!$AD$213)</f>
        <v>0.68880162656520005</v>
      </c>
      <c r="N7262" s="490">
        <f>IF(ISBLANK('ADD10'!$AJ$213),"##BLANK",'ADD10'!$AJ$213)</f>
        <v>0.12723007988600002</v>
      </c>
      <c r="O7262" s="490">
        <f>IF(ISBLANK('ADD10'!$AP$213),"##BLANK",'ADD10'!$AP$213)</f>
        <v>0.13763431423768002</v>
      </c>
    </row>
    <row r="7263" spans="2:15" x14ac:dyDescent="0.2">
      <c r="B7263" s="149" t="str">
        <f>UPPER('ADD10'!$BF$213)</f>
        <v>CWW17_195HD_PR24_POSTFS</v>
      </c>
      <c r="C7263" s="149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3" s="149" t="str">
        <f>'ADD10'!$C$213</f>
        <v>£m</v>
      </c>
      <c r="E7263" s="149" t="s">
        <v>145</v>
      </c>
      <c r="I7263" s="490">
        <f>IF(ISBLANK('ADD10'!$G$213),"##BLANK",'ADD10'!$G$213)</f>
        <v>1.208E-2</v>
      </c>
      <c r="J7263" s="490">
        <f>IF(ISBLANK('ADD10'!$M$213),"##BLANK",'ADD10'!$M$213)</f>
        <v>0.27640799999999999</v>
      </c>
      <c r="K7263" s="490">
        <f>IF(ISBLANK('ADD10'!$S$213),"##BLANK",'ADD10'!$S$213)</f>
        <v>1.0273921377792001</v>
      </c>
      <c r="L7263" s="490">
        <f>IF(ISBLANK('ADD10'!$Y$213),"##BLANK",'ADD10'!$Y$213)</f>
        <v>0.73508160854216009</v>
      </c>
      <c r="M7263" s="490">
        <f>IF(ISBLANK('ADD10'!$AE$213),"##BLANK",'ADD10'!$AE$213)</f>
        <v>0.27552065062607994</v>
      </c>
      <c r="N7263" s="490">
        <f>IF(ISBLANK('ADD10'!$AK$213),"##BLANK",'ADD10'!$AK$213)</f>
        <v>5.0892031954400008E-2</v>
      </c>
      <c r="O7263" s="490">
        <f>IF(ISBLANK('ADD10'!$AQ$213),"##BLANK",'ADD10'!$AQ$213)</f>
        <v>5.4704226470400005E-2</v>
      </c>
    </row>
    <row r="7264" spans="2:15" x14ac:dyDescent="0.2">
      <c r="B7264" s="149" t="str">
        <f>UPPER('ADD10'!$BG$213)</f>
        <v>CWW17_195STD_PR24_POSTFS</v>
      </c>
      <c r="C7264" s="149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4" s="149" t="str">
        <f>'ADD10'!$C$213</f>
        <v>£m</v>
      </c>
      <c r="E7264" s="149" t="s">
        <v>145</v>
      </c>
      <c r="I7264" s="490">
        <f>IF(ISBLANK('ADD10'!$H$213),"##BLANK",'ADD10'!$H$213)</f>
        <v>1.1948999999999999</v>
      </c>
      <c r="J7264" s="490">
        <f>IF(ISBLANK('ADD10'!$N$213),"##BLANK",'ADD10'!$N$213)</f>
        <v>17.225900000000003</v>
      </c>
      <c r="K7264" s="490">
        <f>IF(ISBLANK('ADD10'!$T$213),"##BLANK",'ADD10'!$T$213)</f>
        <v>49.987008982104001</v>
      </c>
      <c r="L7264" s="490">
        <f>IF(ISBLANK('ADD10'!$Z$213),"##BLANK",'ADD10'!$Z$213)</f>
        <v>40.137175088075004</v>
      </c>
      <c r="M7264" s="490">
        <f>IF(ISBLANK('ADD10'!$AF$213),"##BLANK",'ADD10'!$AF$213)</f>
        <v>7.5827940608216</v>
      </c>
      <c r="N7264" s="490">
        <f>IF(ISBLANK('ADD10'!$AL$213),"##BLANK",'ADD10'!$AL$213)</f>
        <v>4.6351926998468</v>
      </c>
      <c r="O7264" s="490">
        <f>IF(ISBLANK('ADD10'!$AR$213),"##BLANK",'ADD10'!$AR$213)</f>
        <v>4.7505159764156906</v>
      </c>
    </row>
    <row r="7265" spans="2:15" x14ac:dyDescent="0.2">
      <c r="B7265" s="149" t="str">
        <f>UPPER('ADD10'!$BH$213)</f>
        <v>CWW17_195SLT_PR24_POSTFS</v>
      </c>
      <c r="C7265" s="149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5" s="149" t="str">
        <f>'ADD10'!$C$213</f>
        <v>£m</v>
      </c>
      <c r="E7265" s="149" t="s">
        <v>145</v>
      </c>
      <c r="I7265" s="490">
        <f>IF(ISBLANK('ADD10'!$I$213),"##BLANK",'ADD10'!$I$213)</f>
        <v>0</v>
      </c>
      <c r="J7265" s="490">
        <f>IF(ISBLANK('ADD10'!$O$213),"##BLANK",'ADD10'!$O$213)</f>
        <v>0</v>
      </c>
      <c r="K7265" s="490">
        <f>IF(ISBLANK('ADD10'!$U$213),"##BLANK",'ADD10'!$U$213)</f>
        <v>0</v>
      </c>
      <c r="L7265" s="490">
        <f>IF(ISBLANK('ADD10'!$AA$213),"##BLANK",'ADD10'!$AA$213)</f>
        <v>0</v>
      </c>
      <c r="M7265" s="490">
        <f>IF(ISBLANK('ADD10'!$AG$213),"##BLANK",'ADD10'!$AG$213)</f>
        <v>0</v>
      </c>
      <c r="N7265" s="490">
        <f>IF(ISBLANK('ADD10'!$AM$213),"##BLANK",'ADD10'!$AM$213)</f>
        <v>0</v>
      </c>
      <c r="O7265" s="490">
        <f>IF(ISBLANK('ADD10'!$AS$213),"##BLANK",'ADD10'!$AS$213)</f>
        <v>0</v>
      </c>
    </row>
    <row r="7266" spans="2:15" x14ac:dyDescent="0.2">
      <c r="B7266" s="149" t="str">
        <f>UPPER('ADD10'!$BI$213)</f>
        <v>CWW17_195TOT_PR24_POSTFS</v>
      </c>
      <c r="C7266" s="149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6" s="149" t="str">
        <f>'ADD10'!$C$213</f>
        <v>£m</v>
      </c>
      <c r="E7266" s="149" t="s">
        <v>145</v>
      </c>
      <c r="I7266" s="490">
        <f>IF(ISBLANK('ADD10'!$J$213),"##BLANK",'ADD10'!$J$213)</f>
        <v>1.3458999999999999</v>
      </c>
      <c r="J7266" s="490">
        <f>IF(ISBLANK('ADD10'!$P$213),"##BLANK",'ADD10'!$P$213)</f>
        <v>20.686520000000002</v>
      </c>
      <c r="K7266" s="490">
        <f>IF(ISBLANK('ADD10'!$V$213),"##BLANK",'ADD10'!$V$213)</f>
        <v>62.833921627367999</v>
      </c>
      <c r="L7266" s="490">
        <f>IF(ISBLANK('ADD10'!$AB$213),"##BLANK",'ADD10'!$AB$213)</f>
        <v>49.325695194852003</v>
      </c>
      <c r="M7266" s="490">
        <f>IF(ISBLANK('ADD10'!$AH$213),"##BLANK",'ADD10'!$AH$213)</f>
        <v>11.026802193647599</v>
      </c>
      <c r="N7266" s="490">
        <f>IF(ISBLANK('ADD10'!$AN$213),"##BLANK",'ADD10'!$AN$213)</f>
        <v>5.2713430992768</v>
      </c>
      <c r="O7266" s="490">
        <f>IF(ISBLANK('ADD10'!$AT$213),"##BLANK",'ADD10'!$AT$213)</f>
        <v>5.4383380483794186</v>
      </c>
    </row>
    <row r="7267" spans="2:15" x14ac:dyDescent="0.2">
      <c r="B7267" s="149" t="str">
        <f>UPPER('ADD11'!$AL$10)</f>
        <v>DS2E_001C_PR24_POSTFS</v>
      </c>
      <c r="C7267" s="149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7" s="149" t="str">
        <f>'ADD11'!$C$10</f>
        <v>£m</v>
      </c>
      <c r="E7267" s="149" t="s">
        <v>145</v>
      </c>
      <c r="H7267" s="490">
        <f>IF(ISBLANK('ADD11'!$E$10),"##BLANK",'ADD11'!$E$10)</f>
        <v>3.3730000000000002</v>
      </c>
      <c r="I7267" s="490">
        <f>IF(ISBLANK('ADD11'!$H$10),"##BLANK",'ADD11'!$H$10)</f>
        <v>3.8460000000000001</v>
      </c>
      <c r="J7267" s="490">
        <f>IF(ISBLANK('ADD11'!$K$10),"##BLANK",'ADD11'!$K$10)</f>
        <v>5.7364600000000001</v>
      </c>
      <c r="K7267" s="490">
        <f>IF(ISBLANK('ADD11'!$N$10),"##BLANK",'ADD11'!$N$10)</f>
        <v>9.32</v>
      </c>
      <c r="L7267" s="490">
        <f>IF(ISBLANK('ADD11'!$Q$10),"##BLANK",'ADD11'!$Q$10)</f>
        <v>15.382</v>
      </c>
      <c r="M7267" s="490">
        <f>IF(ISBLANK('ADD11'!$T$10),"##BLANK",'ADD11'!$T$10)</f>
        <v>21.39</v>
      </c>
      <c r="N7267" s="490">
        <f>IF(ISBLANK('ADD11'!$W$10),"##BLANK",'ADD11'!$W$10)</f>
        <v>10.097</v>
      </c>
      <c r="O7267" s="490">
        <f>IF(ISBLANK('ADD11'!$Z$10),"##BLANK",'ADD11'!$Z$10)</f>
        <v>0.26</v>
      </c>
    </row>
    <row r="7268" spans="2:15" x14ac:dyDescent="0.2">
      <c r="B7268" s="149" t="str">
        <f>UPPER('ADD11'!$AM$10)</f>
        <v>DS2E_001O_PR24_POSTFS</v>
      </c>
      <c r="C7268" s="149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8" s="149" t="str">
        <f>'ADD11'!$C$10</f>
        <v>£m</v>
      </c>
      <c r="E7268" s="149" t="s">
        <v>145</v>
      </c>
      <c r="H7268" s="490">
        <f>IF(ISBLANK('ADD11'!$F$10),"##BLANK",'ADD11'!$F$10)</f>
        <v>0.187</v>
      </c>
      <c r="I7268" s="490">
        <f>IF(ISBLANK('ADD11'!$I$10),"##BLANK",'ADD11'!$I$10)</f>
        <v>0.153</v>
      </c>
      <c r="J7268" s="490">
        <f>IF(ISBLANK('ADD11'!$L$10),"##BLANK",'ADD11'!$L$10)</f>
        <v>0</v>
      </c>
      <c r="K7268" s="490">
        <f>IF(ISBLANK('ADD11'!$O$10),"##BLANK",'ADD11'!$O$10)</f>
        <v>0</v>
      </c>
      <c r="L7268" s="490">
        <f>IF(ISBLANK('ADD11'!$R$10),"##BLANK",'ADD11'!$R$10)</f>
        <v>1E-3</v>
      </c>
      <c r="M7268" s="490">
        <f>IF(ISBLANK('ADD11'!$U$10),"##BLANK",'ADD11'!$U$10)</f>
        <v>0.223</v>
      </c>
      <c r="N7268" s="490">
        <f>IF(ISBLANK('ADD11'!$X$10),"##BLANK",'ADD11'!$X$10)</f>
        <v>1.0980000000000001</v>
      </c>
      <c r="O7268" s="490">
        <f>IF(ISBLANK('ADD11'!$AA$10),"##BLANK",'ADD11'!$AA$10)</f>
        <v>1.7509999999999999</v>
      </c>
    </row>
    <row r="7269" spans="2:15" x14ac:dyDescent="0.2">
      <c r="B7269" s="149" t="str">
        <f>UPPER('ADD11'!$AN$10)</f>
        <v>DS2E_001T_PR24_POSTFS</v>
      </c>
      <c r="C7269" s="149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9" s="149" t="str">
        <f>'ADD11'!$C$10</f>
        <v>£m</v>
      </c>
      <c r="E7269" s="149" t="s">
        <v>145</v>
      </c>
      <c r="H7269" s="490">
        <f>IF(ISBLANK('ADD11'!$G$10),"##BLANK",'ADD11'!$G$10)</f>
        <v>3.56</v>
      </c>
      <c r="I7269" s="490">
        <f>IF(ISBLANK('ADD11'!$J$10),"##BLANK",'ADD11'!$J$10)</f>
        <v>3.9990000000000001</v>
      </c>
      <c r="J7269" s="490">
        <f>IF(ISBLANK('ADD11'!$M$10),"##BLANK",'ADD11'!$M$10)</f>
        <v>5.7364600000000001</v>
      </c>
      <c r="K7269" s="490">
        <f>IF(ISBLANK('ADD11'!$P$10),"##BLANK",'ADD11'!$P$10)</f>
        <v>9.32</v>
      </c>
      <c r="L7269" s="490">
        <f>IF(ISBLANK('ADD11'!$S$10),"##BLANK",'ADD11'!$S$10)</f>
        <v>15.382999999999999</v>
      </c>
      <c r="M7269" s="490">
        <f>IF(ISBLANK('ADD11'!$V$10),"##BLANK",'ADD11'!$V$10)</f>
        <v>21.613</v>
      </c>
      <c r="N7269" s="490">
        <f>IF(ISBLANK('ADD11'!$Y$10),"##BLANK",'ADD11'!$Y$10)</f>
        <v>11.195</v>
      </c>
      <c r="O7269" s="490">
        <f>IF(ISBLANK('ADD11'!$AB$10),"##BLANK",'ADD11'!$AB$10)</f>
        <v>2.0110000000000001</v>
      </c>
    </row>
    <row r="7270" spans="2:15" x14ac:dyDescent="0.2">
      <c r="B7270" s="149" t="str">
        <f>UPPER('ADD11'!$AL$11)</f>
        <v>DS2E_002C_PR24_POSTFS</v>
      </c>
      <c r="C7270" s="149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70" s="149" t="str">
        <f>'ADD11'!$C$11</f>
        <v>£m</v>
      </c>
      <c r="E7270" s="149" t="s">
        <v>145</v>
      </c>
      <c r="H7270" s="490">
        <f>IF(ISBLANK('ADD11'!$E$11),"##BLANK",'ADD11'!$E$11)</f>
        <v>0</v>
      </c>
      <c r="I7270" s="490">
        <f>IF(ISBLANK('ADD11'!$H$11),"##BLANK",'ADD11'!$H$11)</f>
        <v>0</v>
      </c>
      <c r="J7270" s="490">
        <f>IF(ISBLANK('ADD11'!$K$11),"##BLANK",'ADD11'!$K$11)</f>
        <v>0</v>
      </c>
      <c r="K7270" s="490">
        <f>IF(ISBLANK('ADD11'!$N$11),"##BLANK",'ADD11'!$N$11)</f>
        <v>-0.53300000000000003</v>
      </c>
      <c r="L7270" s="490">
        <f>IF(ISBLANK('ADD11'!$Q$11),"##BLANK",'ADD11'!$Q$11)</f>
        <v>-0.53300000000000003</v>
      </c>
      <c r="M7270" s="490">
        <f>IF(ISBLANK('ADD11'!$T$11),"##BLANK",'ADD11'!$T$11)</f>
        <v>-0.53300000000000003</v>
      </c>
      <c r="N7270" s="490">
        <f>IF(ISBLANK('ADD11'!$W$11),"##BLANK",'ADD11'!$W$11)</f>
        <v>-0.53300000000000003</v>
      </c>
      <c r="O7270" s="490">
        <f>IF(ISBLANK('ADD11'!$Z$11),"##BLANK",'ADD11'!$Z$11)</f>
        <v>-0.53300000000000003</v>
      </c>
    </row>
    <row r="7271" spans="2:15" x14ac:dyDescent="0.2">
      <c r="B7271" s="149" t="str">
        <f>UPPER('ADD11'!$AM$11)</f>
        <v>DS2E_002O_PR24_POSTFS</v>
      </c>
      <c r="C7271" s="149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71" s="149" t="str">
        <f>'ADD11'!$C$11</f>
        <v>£m</v>
      </c>
      <c r="E7271" s="149" t="s">
        <v>145</v>
      </c>
      <c r="H7271" s="490">
        <f>IF(ISBLANK('ADD11'!$F$11),"##BLANK",'ADD11'!$F$11)</f>
        <v>0</v>
      </c>
      <c r="I7271" s="490">
        <f>IF(ISBLANK('ADD11'!$I$11),"##BLANK",'ADD11'!$I$11)</f>
        <v>0</v>
      </c>
      <c r="J7271" s="490">
        <f>IF(ISBLANK('ADD11'!$L$11),"##BLANK",'ADD11'!$L$11)</f>
        <v>0</v>
      </c>
      <c r="K7271" s="490">
        <f>IF(ISBLANK('ADD11'!$O$11),"##BLANK",'ADD11'!$O$11)</f>
        <v>0</v>
      </c>
      <c r="L7271" s="490">
        <f>IF(ISBLANK('ADD11'!$R$11),"##BLANK",'ADD11'!$R$11)</f>
        <v>0</v>
      </c>
      <c r="M7271" s="490">
        <f>IF(ISBLANK('ADD11'!$U$11),"##BLANK",'ADD11'!$U$11)</f>
        <v>0</v>
      </c>
      <c r="N7271" s="490">
        <f>IF(ISBLANK('ADD11'!$X$11),"##BLANK",'ADD11'!$X$11)</f>
        <v>0</v>
      </c>
      <c r="O7271" s="490">
        <f>IF(ISBLANK('ADD11'!$AA$11),"##BLANK",'ADD11'!$AA$11)</f>
        <v>0</v>
      </c>
    </row>
    <row r="7272" spans="2:15" x14ac:dyDescent="0.2">
      <c r="B7272" s="149" t="str">
        <f>UPPER('ADD11'!$AN$11)</f>
        <v>DS2E_002T_PR24_POSTFS</v>
      </c>
      <c r="C7272" s="149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2" s="149" t="str">
        <f>'ADD11'!$C$11</f>
        <v>£m</v>
      </c>
      <c r="E7272" s="149" t="s">
        <v>145</v>
      </c>
      <c r="H7272" s="490">
        <f>IF(ISBLANK('ADD11'!$G$11),"##BLANK",'ADD11'!$G$11)</f>
        <v>0</v>
      </c>
      <c r="I7272" s="490">
        <f>IF(ISBLANK('ADD11'!$J$11),"##BLANK",'ADD11'!$J$11)</f>
        <v>0</v>
      </c>
      <c r="J7272" s="490">
        <f>IF(ISBLANK('ADD11'!$M$11),"##BLANK",'ADD11'!$M$11)</f>
        <v>0</v>
      </c>
      <c r="K7272" s="490">
        <f>IF(ISBLANK('ADD11'!$P$11),"##BLANK",'ADD11'!$P$11)</f>
        <v>-0.53300000000000003</v>
      </c>
      <c r="L7272" s="490">
        <f>IF(ISBLANK('ADD11'!$S$11),"##BLANK",'ADD11'!$S$11)</f>
        <v>-0.53300000000000003</v>
      </c>
      <c r="M7272" s="490">
        <f>IF(ISBLANK('ADD11'!$V$11),"##BLANK",'ADD11'!$V$11)</f>
        <v>-0.53300000000000003</v>
      </c>
      <c r="N7272" s="490">
        <f>IF(ISBLANK('ADD11'!$Y$11),"##BLANK",'ADD11'!$Y$11)</f>
        <v>-0.53300000000000003</v>
      </c>
      <c r="O7272" s="490">
        <f>IF(ISBLANK('ADD11'!$AB$11),"##BLANK",'ADD11'!$AB$11)</f>
        <v>-0.53300000000000003</v>
      </c>
    </row>
    <row r="7273" spans="2:15" x14ac:dyDescent="0.2">
      <c r="B7273" s="149" t="str">
        <f>UPPER('ADD11'!$AL$14)</f>
        <v>DS2E_003C_PR24_POSTFS</v>
      </c>
      <c r="C7273" s="149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3" s="149" t="str">
        <f>'ADD11'!$C$14</f>
        <v>£m</v>
      </c>
      <c r="E7273" s="149" t="s">
        <v>145</v>
      </c>
      <c r="H7273" s="490">
        <f>IF(ISBLANK('ADD11'!$E$14),"##BLANK",'ADD11'!$E$14)</f>
        <v>27.975999999999999</v>
      </c>
      <c r="I7273" s="490">
        <f>IF(ISBLANK('ADD11'!$H$14),"##BLANK",'ADD11'!$H$14)</f>
        <v>23.036000000000001</v>
      </c>
      <c r="J7273" s="490">
        <f>IF(ISBLANK('ADD11'!$K$14),"##BLANK",'ADD11'!$K$14)</f>
        <v>26.237824082892079</v>
      </c>
      <c r="K7273" s="490">
        <f>IF(ISBLANK('ADD11'!$N$14),"##BLANK",'ADD11'!$N$14)</f>
        <v>6.9530000000000003</v>
      </c>
      <c r="L7273" s="490">
        <f>IF(ISBLANK('ADD11'!$Q$14),"##BLANK",'ADD11'!$Q$14)</f>
        <v>6.9530000000000003</v>
      </c>
      <c r="M7273" s="490">
        <f>IF(ISBLANK('ADD11'!$T$14),"##BLANK",'ADD11'!$T$14)</f>
        <v>6.9530000000000003</v>
      </c>
      <c r="N7273" s="490">
        <f>IF(ISBLANK('ADD11'!$W$14),"##BLANK",'ADD11'!$W$14)</f>
        <v>6.9530000000000003</v>
      </c>
      <c r="O7273" s="490">
        <f>IF(ISBLANK('ADD11'!$Z$14),"##BLANK",'ADD11'!$Z$14)</f>
        <v>6.9530000000000003</v>
      </c>
    </row>
    <row r="7274" spans="2:15" x14ac:dyDescent="0.2">
      <c r="B7274" s="149" t="str">
        <f>UPPER('ADD11'!$AM$14)</f>
        <v>DS2E_003O_PR24_POSTFS</v>
      </c>
      <c r="C7274" s="149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4" s="149" t="str">
        <f>'ADD11'!$C$14</f>
        <v>£m</v>
      </c>
      <c r="E7274" s="149" t="s">
        <v>145</v>
      </c>
      <c r="H7274" s="490">
        <f>IF(ISBLANK('ADD11'!$F$14),"##BLANK",'ADD11'!$F$14)</f>
        <v>0.432</v>
      </c>
      <c r="I7274" s="490">
        <f>IF(ISBLANK('ADD11'!$I$14),"##BLANK",'ADD11'!$I$14)</f>
        <v>0.35199999999999998</v>
      </c>
      <c r="J7274" s="490">
        <f>IF(ISBLANK('ADD11'!$L$14),"##BLANK",'ADD11'!$L$14)</f>
        <v>0.40515942249819048</v>
      </c>
      <c r="K7274" s="490">
        <f>IF(ISBLANK('ADD11'!$O$14),"##BLANK",'ADD11'!$O$14)</f>
        <v>0.13900000000000001</v>
      </c>
      <c r="L7274" s="490">
        <f>IF(ISBLANK('ADD11'!$R$14),"##BLANK",'ADD11'!$R$14)</f>
        <v>0.13900000000000001</v>
      </c>
      <c r="M7274" s="490">
        <f>IF(ISBLANK('ADD11'!$U$14),"##BLANK",'ADD11'!$U$14)</f>
        <v>0.13900000000000001</v>
      </c>
      <c r="N7274" s="490">
        <f>IF(ISBLANK('ADD11'!$X$14),"##BLANK",'ADD11'!$X$14)</f>
        <v>0.13900000000000001</v>
      </c>
      <c r="O7274" s="490">
        <f>IF(ISBLANK('ADD11'!$AA$14),"##BLANK",'ADD11'!$AA$14)</f>
        <v>0.13900000000000001</v>
      </c>
    </row>
    <row r="7275" spans="2:15" x14ac:dyDescent="0.2">
      <c r="B7275" s="149" t="str">
        <f>UPPER('ADD11'!$AN$14)</f>
        <v>DS2E_003T_PR24_POSTFS</v>
      </c>
      <c r="C7275" s="149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5" s="149" t="str">
        <f>'ADD11'!$C$14</f>
        <v>£m</v>
      </c>
      <c r="E7275" s="149" t="s">
        <v>145</v>
      </c>
      <c r="H7275" s="490">
        <f>IF(ISBLANK('ADD11'!$G$14),"##BLANK",'ADD11'!$G$14)</f>
        <v>28.407999999999998</v>
      </c>
      <c r="I7275" s="490">
        <f>IF(ISBLANK('ADD11'!$J$14),"##BLANK",'ADD11'!$J$14)</f>
        <v>23.388000000000002</v>
      </c>
      <c r="J7275" s="490">
        <f>IF(ISBLANK('ADD11'!$M$14),"##BLANK",'ADD11'!$M$14)</f>
        <v>26.642983505390269</v>
      </c>
      <c r="K7275" s="490">
        <f>IF(ISBLANK('ADD11'!$P$14),"##BLANK",'ADD11'!$P$14)</f>
        <v>7.0920000000000005</v>
      </c>
      <c r="L7275" s="490">
        <f>IF(ISBLANK('ADD11'!$S$14),"##BLANK",'ADD11'!$S$14)</f>
        <v>7.0920000000000005</v>
      </c>
      <c r="M7275" s="490">
        <f>IF(ISBLANK('ADD11'!$V$14),"##BLANK",'ADD11'!$V$14)</f>
        <v>7.0920000000000005</v>
      </c>
      <c r="N7275" s="490">
        <f>IF(ISBLANK('ADD11'!$Y$14),"##BLANK",'ADD11'!$Y$14)</f>
        <v>7.0920000000000005</v>
      </c>
      <c r="O7275" s="490">
        <f>IF(ISBLANK('ADD11'!$AB$14),"##BLANK",'ADD11'!$AB$14)</f>
        <v>7.0920000000000005</v>
      </c>
    </row>
    <row r="7276" spans="2:15" x14ac:dyDescent="0.2">
      <c r="B7276" s="149" t="str">
        <f>UPPER('ADD11'!$AL$15)</f>
        <v>DS2E_004C_PR24_POSTFS</v>
      </c>
      <c r="C7276" s="149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6" s="149" t="str">
        <f>'ADD11'!$C$15</f>
        <v>£m</v>
      </c>
      <c r="E7276" s="149" t="s">
        <v>145</v>
      </c>
      <c r="H7276" s="490">
        <f>IF(ISBLANK('ADD11'!$E$15),"##BLANK",'ADD11'!$E$15)</f>
        <v>0</v>
      </c>
      <c r="I7276" s="490">
        <f>IF(ISBLANK('ADD11'!$H$15),"##BLANK",'ADD11'!$H$15)</f>
        <v>0</v>
      </c>
      <c r="J7276" s="490">
        <f>IF(ISBLANK('ADD11'!$K$15),"##BLANK",'ADD11'!$K$15)</f>
        <v>0</v>
      </c>
      <c r="K7276" s="490">
        <f>IF(ISBLANK('ADD11'!$N$15),"##BLANK",'ADD11'!$N$15)</f>
        <v>0.496</v>
      </c>
      <c r="L7276" s="490">
        <f>IF(ISBLANK('ADD11'!$Q$15),"##BLANK",'ADD11'!$Q$15)</f>
        <v>0.496</v>
      </c>
      <c r="M7276" s="490">
        <f>IF(ISBLANK('ADD11'!$T$15),"##BLANK",'ADD11'!$T$15)</f>
        <v>0.496</v>
      </c>
      <c r="N7276" s="490">
        <f>IF(ISBLANK('ADD11'!$W$15),"##BLANK",'ADD11'!$W$15)</f>
        <v>0.496</v>
      </c>
      <c r="O7276" s="490">
        <f>IF(ISBLANK('ADD11'!$Z$15),"##BLANK",'ADD11'!$Z$15)</f>
        <v>0.496</v>
      </c>
    </row>
    <row r="7277" spans="2:15" x14ac:dyDescent="0.2">
      <c r="B7277" s="149" t="str">
        <f>UPPER('ADD11'!$AM$15)</f>
        <v>DS2E_004O_PR24_POSTFS</v>
      </c>
      <c r="C7277" s="149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7" s="149" t="str">
        <f>'ADD11'!$C$15</f>
        <v>£m</v>
      </c>
      <c r="E7277" s="149" t="s">
        <v>145</v>
      </c>
      <c r="H7277" s="490">
        <f>IF(ISBLANK('ADD11'!$F$15),"##BLANK",'ADD11'!$F$15)</f>
        <v>0</v>
      </c>
      <c r="I7277" s="490">
        <f>IF(ISBLANK('ADD11'!$I$15),"##BLANK",'ADD11'!$I$15)</f>
        <v>0</v>
      </c>
      <c r="J7277" s="490">
        <f>IF(ISBLANK('ADD11'!$L$15),"##BLANK",'ADD11'!$L$15)</f>
        <v>0</v>
      </c>
      <c r="K7277" s="490">
        <f>IF(ISBLANK('ADD11'!$O$15),"##BLANK",'ADD11'!$O$15)</f>
        <v>0</v>
      </c>
      <c r="L7277" s="490">
        <f>IF(ISBLANK('ADD11'!$R$15),"##BLANK",'ADD11'!$R$15)</f>
        <v>0</v>
      </c>
      <c r="M7277" s="490">
        <f>IF(ISBLANK('ADD11'!$U$15),"##BLANK",'ADD11'!$U$15)</f>
        <v>0</v>
      </c>
      <c r="N7277" s="490">
        <f>IF(ISBLANK('ADD11'!$X$15),"##BLANK",'ADD11'!$X$15)</f>
        <v>0</v>
      </c>
      <c r="O7277" s="490">
        <f>IF(ISBLANK('ADD11'!$AA$15),"##BLANK",'ADD11'!$AA$15)</f>
        <v>2.5000000000000001E-2</v>
      </c>
    </row>
    <row r="7278" spans="2:15" x14ac:dyDescent="0.2">
      <c r="B7278" s="149" t="str">
        <f>UPPER('ADD11'!$AN$15)</f>
        <v>DS2E_004T_PR24_POSTFS</v>
      </c>
      <c r="C7278" s="149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8" s="149" t="str">
        <f>'ADD11'!$C$15</f>
        <v>£m</v>
      </c>
      <c r="E7278" s="149" t="s">
        <v>145</v>
      </c>
      <c r="H7278" s="490">
        <f>IF(ISBLANK('ADD11'!$G$15),"##BLANK",'ADD11'!$G$15)</f>
        <v>0</v>
      </c>
      <c r="I7278" s="490">
        <f>IF(ISBLANK('ADD11'!$J$15),"##BLANK",'ADD11'!$J$15)</f>
        <v>0</v>
      </c>
      <c r="J7278" s="490">
        <f>IF(ISBLANK('ADD11'!$M$15),"##BLANK",'ADD11'!$M$15)</f>
        <v>0</v>
      </c>
      <c r="K7278" s="490">
        <f>IF(ISBLANK('ADD11'!$P$15),"##BLANK",'ADD11'!$P$15)</f>
        <v>0.496</v>
      </c>
      <c r="L7278" s="490">
        <f>IF(ISBLANK('ADD11'!$S$15),"##BLANK",'ADD11'!$S$15)</f>
        <v>0.496</v>
      </c>
      <c r="M7278" s="490">
        <f>IF(ISBLANK('ADD11'!$V$15),"##BLANK",'ADD11'!$V$15)</f>
        <v>0.496</v>
      </c>
      <c r="N7278" s="490">
        <f>IF(ISBLANK('ADD11'!$Y$15),"##BLANK",'ADD11'!$Y$15)</f>
        <v>0.496</v>
      </c>
      <c r="O7278" s="490">
        <f>IF(ISBLANK('ADD11'!$AB$15),"##BLANK",'ADD11'!$AB$15)</f>
        <v>0.52100000000000002</v>
      </c>
    </row>
    <row r="7279" spans="2:15" x14ac:dyDescent="0.2">
      <c r="B7279" s="149" t="str">
        <f>UPPER('ADD11'!$AL$18)</f>
        <v>DS2E_005C_PR24_POSTFS</v>
      </c>
      <c r="C7279" s="149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9" s="149" t="str">
        <f>'ADD11'!$C$18</f>
        <v>£m</v>
      </c>
      <c r="E7279" s="149" t="s">
        <v>145</v>
      </c>
      <c r="H7279" s="490">
        <f>IF(ISBLANK('ADD11'!$E$18),"##BLANK",'ADD11'!$E$18)</f>
        <v>0</v>
      </c>
      <c r="I7279" s="490">
        <f>IF(ISBLANK('ADD11'!$H$18),"##BLANK",'ADD11'!$H$18)</f>
        <v>0</v>
      </c>
      <c r="J7279" s="490">
        <f>IF(ISBLANK('ADD11'!$K$18),"##BLANK",'ADD11'!$K$18)</f>
        <v>0</v>
      </c>
      <c r="K7279" s="490">
        <f>IF(ISBLANK('ADD11'!$N$18),"##BLANK",'ADD11'!$N$18)</f>
        <v>6.7619999999999996</v>
      </c>
      <c r="L7279" s="490">
        <f>IF(ISBLANK('ADD11'!$Q$18),"##BLANK",'ADD11'!$Q$18)</f>
        <v>6.7619999999999996</v>
      </c>
      <c r="M7279" s="490">
        <f>IF(ISBLANK('ADD11'!$T$18),"##BLANK",'ADD11'!$T$18)</f>
        <v>6.7619999999999996</v>
      </c>
      <c r="N7279" s="490">
        <f>IF(ISBLANK('ADD11'!$W$18),"##BLANK",'ADD11'!$W$18)</f>
        <v>6.7619999999999996</v>
      </c>
      <c r="O7279" s="490">
        <f>IF(ISBLANK('ADD11'!$Z$18),"##BLANK",'ADD11'!$Z$18)</f>
        <v>6.7619999999999996</v>
      </c>
    </row>
    <row r="7280" spans="2:15" x14ac:dyDescent="0.2">
      <c r="B7280" s="149" t="str">
        <f>UPPER('ADD11'!$AM$18)</f>
        <v>DS2E_005O_PR24_POSTFS</v>
      </c>
      <c r="C7280" s="149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80" s="149" t="str">
        <f>'ADD11'!$C$18</f>
        <v>£m</v>
      </c>
      <c r="E7280" s="149" t="s">
        <v>145</v>
      </c>
      <c r="H7280" s="490">
        <f>IF(ISBLANK('ADD11'!$F$18),"##BLANK",'ADD11'!$F$18)</f>
        <v>0</v>
      </c>
      <c r="I7280" s="490">
        <f>IF(ISBLANK('ADD11'!$I$18),"##BLANK",'ADD11'!$I$18)</f>
        <v>0</v>
      </c>
      <c r="J7280" s="490">
        <f>IF(ISBLANK('ADD11'!$L$18),"##BLANK",'ADD11'!$L$18)</f>
        <v>0</v>
      </c>
      <c r="K7280" s="490">
        <f>IF(ISBLANK('ADD11'!$O$18),"##BLANK",'ADD11'!$O$18)</f>
        <v>0.13500000000000001</v>
      </c>
      <c r="L7280" s="490">
        <f>IF(ISBLANK('ADD11'!$R$18),"##BLANK",'ADD11'!$R$18)</f>
        <v>0.13500000000000001</v>
      </c>
      <c r="M7280" s="490">
        <f>IF(ISBLANK('ADD11'!$U$18),"##BLANK",'ADD11'!$U$18)</f>
        <v>0.13500000000000001</v>
      </c>
      <c r="N7280" s="490">
        <f>IF(ISBLANK('ADD11'!$X$18),"##BLANK",'ADD11'!$X$18)</f>
        <v>0.13500000000000001</v>
      </c>
      <c r="O7280" s="490">
        <f>IF(ISBLANK('ADD11'!$AA$18),"##BLANK",'ADD11'!$AA$18)</f>
        <v>0.13500000000000001</v>
      </c>
    </row>
    <row r="7281" spans="2:15" x14ac:dyDescent="0.2">
      <c r="B7281" s="149" t="str">
        <f>UPPER('ADD11'!$AN$18)</f>
        <v>DS2E_005T_PR24_POSTFS</v>
      </c>
      <c r="C7281" s="149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81" s="149" t="str">
        <f>'ADD11'!$C$18</f>
        <v>£m</v>
      </c>
      <c r="E7281" s="149" t="s">
        <v>145</v>
      </c>
      <c r="H7281" s="490">
        <f>IF(ISBLANK('ADD11'!$G$18),"##BLANK",'ADD11'!$G$18)</f>
        <v>0</v>
      </c>
      <c r="I7281" s="490">
        <f>IF(ISBLANK('ADD11'!$J$18),"##BLANK",'ADD11'!$J$18)</f>
        <v>0</v>
      </c>
      <c r="J7281" s="490">
        <f>IF(ISBLANK('ADD11'!$M$18),"##BLANK",'ADD11'!$M$18)</f>
        <v>0</v>
      </c>
      <c r="K7281" s="490">
        <f>IF(ISBLANK('ADD11'!$P$18),"##BLANK",'ADD11'!$P$18)</f>
        <v>6.8969999999999994</v>
      </c>
      <c r="L7281" s="490">
        <f>IF(ISBLANK('ADD11'!$S$18),"##BLANK",'ADD11'!$S$18)</f>
        <v>6.8969999999999994</v>
      </c>
      <c r="M7281" s="490">
        <f>IF(ISBLANK('ADD11'!$V$18),"##BLANK",'ADD11'!$V$18)</f>
        <v>6.8969999999999994</v>
      </c>
      <c r="N7281" s="490">
        <f>IF(ISBLANK('ADD11'!$Y$18),"##BLANK",'ADD11'!$Y$18)</f>
        <v>6.8969999999999994</v>
      </c>
      <c r="O7281" s="490">
        <f>IF(ISBLANK('ADD11'!$AB$18),"##BLANK",'ADD11'!$AB$18)</f>
        <v>6.8969999999999994</v>
      </c>
    </row>
    <row r="7282" spans="2:15" x14ac:dyDescent="0.2">
      <c r="B7282" s="149" t="str">
        <f>UPPER('ADD11'!$AL$19)</f>
        <v>DS2E_006C_PR24_POSTFS</v>
      </c>
      <c r="C7282" s="149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2" s="149" t="str">
        <f>'ADD11'!$C$19</f>
        <v>£m</v>
      </c>
      <c r="E7282" s="149" t="s">
        <v>145</v>
      </c>
      <c r="H7282" s="490">
        <f>IF(ISBLANK('ADD11'!$E$19),"##BLANK",'ADD11'!$E$19)</f>
        <v>16.346</v>
      </c>
      <c r="I7282" s="490">
        <f>IF(ISBLANK('ADD11'!$H$19),"##BLANK",'ADD11'!$H$19)</f>
        <v>11.581</v>
      </c>
      <c r="J7282" s="490">
        <f>IF(ISBLANK('ADD11'!$K$19),"##BLANK",'ADD11'!$K$19)</f>
        <v>15.330407222582</v>
      </c>
      <c r="K7282" s="490">
        <f>IF(ISBLANK('ADD11'!$N$19),"##BLANK",'ADD11'!$N$19)</f>
        <v>7.4169999999999998</v>
      </c>
      <c r="L7282" s="490">
        <f>IF(ISBLANK('ADD11'!$Q$19),"##BLANK",'ADD11'!$Q$19)</f>
        <v>7.6719999999999997</v>
      </c>
      <c r="M7282" s="490">
        <f>IF(ISBLANK('ADD11'!$T$19),"##BLANK",'ADD11'!$T$19)</f>
        <v>8.282</v>
      </c>
      <c r="N7282" s="490">
        <f>IF(ISBLANK('ADD11'!$W$19),"##BLANK",'ADD11'!$W$19)</f>
        <v>8.9120000000000008</v>
      </c>
      <c r="O7282" s="490">
        <f>IF(ISBLANK('ADD11'!$Z$19),"##BLANK",'ADD11'!$Z$19)</f>
        <v>8.4540000000000006</v>
      </c>
    </row>
    <row r="7283" spans="2:15" x14ac:dyDescent="0.2">
      <c r="B7283" s="149" t="str">
        <f>UPPER('ADD11'!$AM$19)</f>
        <v>DS2E_006O_PR24_POSTFS</v>
      </c>
      <c r="C7283" s="149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3" s="149" t="str">
        <f>'ADD11'!$C$19</f>
        <v>£m</v>
      </c>
      <c r="E7283" s="149" t="s">
        <v>145</v>
      </c>
      <c r="H7283" s="490">
        <f>IF(ISBLANK('ADD11'!$F$19),"##BLANK",'ADD11'!$F$19)</f>
        <v>0.46700000000000003</v>
      </c>
      <c r="I7283" s="490">
        <f>IF(ISBLANK('ADD11'!$I$19),"##BLANK",'ADD11'!$I$19)</f>
        <v>0.38200000000000001</v>
      </c>
      <c r="J7283" s="490">
        <f>IF(ISBLANK('ADD11'!$L$19),"##BLANK",'ADD11'!$L$19)</f>
        <v>0.43798483867281252</v>
      </c>
      <c r="K7283" s="490">
        <f>IF(ISBLANK('ADD11'!$O$19),"##BLANK",'ADD11'!$O$19)</f>
        <v>0.14799999999999999</v>
      </c>
      <c r="L7283" s="490">
        <f>IF(ISBLANK('ADD11'!$R$19),"##BLANK",'ADD11'!$R$19)</f>
        <v>0.14799999999999999</v>
      </c>
      <c r="M7283" s="490">
        <f>IF(ISBLANK('ADD11'!$U$19),"##BLANK",'ADD11'!$U$19)</f>
        <v>0.14799999999999999</v>
      </c>
      <c r="N7283" s="490">
        <f>IF(ISBLANK('ADD11'!$X$19),"##BLANK",'ADD11'!$X$19)</f>
        <v>0.14799999999999999</v>
      </c>
      <c r="O7283" s="490">
        <f>IF(ISBLANK('ADD11'!$AA$19),"##BLANK",'ADD11'!$AA$19)</f>
        <v>0.14899999999999999</v>
      </c>
    </row>
    <row r="7284" spans="2:15" x14ac:dyDescent="0.2">
      <c r="B7284" s="149" t="str">
        <f>UPPER('ADD11'!$AN$19)</f>
        <v>DS2E_006T_PR24_POSTFS</v>
      </c>
      <c r="C7284" s="149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4" s="149" t="str">
        <f>'ADD11'!$C$19</f>
        <v>£m</v>
      </c>
      <c r="E7284" s="149" t="s">
        <v>145</v>
      </c>
      <c r="H7284" s="490">
        <f>IF(ISBLANK('ADD11'!$G$19),"##BLANK",'ADD11'!$G$19)</f>
        <v>16.812999999999999</v>
      </c>
      <c r="I7284" s="490">
        <f>IF(ISBLANK('ADD11'!$J$19),"##BLANK",'ADD11'!$J$19)</f>
        <v>11.962999999999999</v>
      </c>
      <c r="J7284" s="490">
        <f>IF(ISBLANK('ADD11'!$M$19),"##BLANK",'ADD11'!$M$19)</f>
        <v>15.768392061254813</v>
      </c>
      <c r="K7284" s="490">
        <f>IF(ISBLANK('ADD11'!$P$19),"##BLANK",'ADD11'!$P$19)</f>
        <v>7.5649999999999995</v>
      </c>
      <c r="L7284" s="490">
        <f>IF(ISBLANK('ADD11'!$S$19),"##BLANK",'ADD11'!$S$19)</f>
        <v>7.8199999999999994</v>
      </c>
      <c r="M7284" s="490">
        <f>IF(ISBLANK('ADD11'!$V$19),"##BLANK",'ADD11'!$V$19)</f>
        <v>8.43</v>
      </c>
      <c r="N7284" s="490">
        <f>IF(ISBLANK('ADD11'!$Y$19),"##BLANK",'ADD11'!$Y$19)</f>
        <v>9.06</v>
      </c>
      <c r="O7284" s="490">
        <f>IF(ISBLANK('ADD11'!$AB$19),"##BLANK",'ADD11'!$AB$19)</f>
        <v>8.6029999999999998</v>
      </c>
    </row>
    <row r="7285" spans="2:15" x14ac:dyDescent="0.2">
      <c r="B7285" s="149" t="str">
        <f>UPPER('ADD11'!$AL$20)</f>
        <v>DS2E_007C_PR24_POSTFS</v>
      </c>
      <c r="C7285" s="149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5" s="149" t="str">
        <f>'ADD11'!$C$20</f>
        <v>£m</v>
      </c>
      <c r="E7285" s="149" t="s">
        <v>145</v>
      </c>
      <c r="H7285" s="490">
        <f>IF(ISBLANK('ADD11'!$E$20),"##BLANK",'ADD11'!$E$20)</f>
        <v>0</v>
      </c>
      <c r="I7285" s="490">
        <f>IF(ISBLANK('ADD11'!$H$20),"##BLANK",'ADD11'!$H$20)</f>
        <v>0</v>
      </c>
      <c r="J7285" s="490">
        <f>IF(ISBLANK('ADD11'!$K$20),"##BLANK",'ADD11'!$K$20)</f>
        <v>0</v>
      </c>
      <c r="K7285" s="490">
        <f>IF(ISBLANK('ADD11'!$N$20),"##BLANK",'ADD11'!$N$20)</f>
        <v>2.7410000000000001</v>
      </c>
      <c r="L7285" s="490">
        <f>IF(ISBLANK('ADD11'!$Q$20),"##BLANK",'ADD11'!$Q$20)</f>
        <v>2.7410000000000001</v>
      </c>
      <c r="M7285" s="490">
        <f>IF(ISBLANK('ADD11'!$T$20),"##BLANK",'ADD11'!$T$20)</f>
        <v>2.7410000000000001</v>
      </c>
      <c r="N7285" s="490">
        <f>IF(ISBLANK('ADD11'!$W$20),"##BLANK",'ADD11'!$W$20)</f>
        <v>2.7410000000000001</v>
      </c>
      <c r="O7285" s="490">
        <f>IF(ISBLANK('ADD11'!$Z$20),"##BLANK",'ADD11'!$Z$20)</f>
        <v>2.7410000000000001</v>
      </c>
    </row>
    <row r="7286" spans="2:15" x14ac:dyDescent="0.2">
      <c r="B7286" s="149" t="str">
        <f>UPPER('ADD11'!$AM$20)</f>
        <v>DS2E_007O_PR24_POSTFS</v>
      </c>
      <c r="C7286" s="149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6" s="149" t="str">
        <f>'ADD11'!$C$20</f>
        <v>£m</v>
      </c>
      <c r="E7286" s="149" t="s">
        <v>145</v>
      </c>
      <c r="H7286" s="490">
        <f>IF(ISBLANK('ADD11'!$F$20),"##BLANK",'ADD11'!$F$20)</f>
        <v>0</v>
      </c>
      <c r="I7286" s="490">
        <f>IF(ISBLANK('ADD11'!$I$20),"##BLANK",'ADD11'!$I$20)</f>
        <v>0</v>
      </c>
      <c r="J7286" s="490">
        <f>IF(ISBLANK('ADD11'!$L$20),"##BLANK",'ADD11'!$L$20)</f>
        <v>0</v>
      </c>
      <c r="K7286" s="490">
        <f>IF(ISBLANK('ADD11'!$O$20),"##BLANK",'ADD11'!$O$20)</f>
        <v>0</v>
      </c>
      <c r="L7286" s="490">
        <f>IF(ISBLANK('ADD11'!$R$20),"##BLANK",'ADD11'!$R$20)</f>
        <v>0</v>
      </c>
      <c r="M7286" s="490">
        <f>IF(ISBLANK('ADD11'!$U$20),"##BLANK",'ADD11'!$U$20)</f>
        <v>0</v>
      </c>
      <c r="N7286" s="490">
        <f>IF(ISBLANK('ADD11'!$X$20),"##BLANK",'ADD11'!$X$20)</f>
        <v>0</v>
      </c>
      <c r="O7286" s="490">
        <f>IF(ISBLANK('ADD11'!$AA$20),"##BLANK",'ADD11'!$AA$20)</f>
        <v>0.13700000000000001</v>
      </c>
    </row>
    <row r="7287" spans="2:15" x14ac:dyDescent="0.2">
      <c r="B7287" s="149" t="str">
        <f>UPPER('ADD11'!$AN$20)</f>
        <v>DS2E_007T_PR24_POSTFS</v>
      </c>
      <c r="C7287" s="149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7" s="149" t="str">
        <f>'ADD11'!$C$20</f>
        <v>£m</v>
      </c>
      <c r="E7287" s="149" t="s">
        <v>145</v>
      </c>
      <c r="H7287" s="490">
        <f>IF(ISBLANK('ADD11'!$G$20),"##BLANK",'ADD11'!$G$20)</f>
        <v>0</v>
      </c>
      <c r="I7287" s="490">
        <f>IF(ISBLANK('ADD11'!$J$20),"##BLANK",'ADD11'!$J$20)</f>
        <v>0</v>
      </c>
      <c r="J7287" s="490">
        <f>IF(ISBLANK('ADD11'!$M$20),"##BLANK",'ADD11'!$M$20)</f>
        <v>0</v>
      </c>
      <c r="K7287" s="490">
        <f>IF(ISBLANK('ADD11'!$P$20),"##BLANK",'ADD11'!$P$20)</f>
        <v>2.7410000000000001</v>
      </c>
      <c r="L7287" s="490">
        <f>IF(ISBLANK('ADD11'!$S$20),"##BLANK",'ADD11'!$S$20)</f>
        <v>2.7410000000000001</v>
      </c>
      <c r="M7287" s="490">
        <f>IF(ISBLANK('ADD11'!$V$20),"##BLANK",'ADD11'!$V$20)</f>
        <v>2.7410000000000001</v>
      </c>
      <c r="N7287" s="490">
        <f>IF(ISBLANK('ADD11'!$Y$20),"##BLANK",'ADD11'!$Y$20)</f>
        <v>2.7410000000000001</v>
      </c>
      <c r="O7287" s="490">
        <f>IF(ISBLANK('ADD11'!$AB$20),"##BLANK",'ADD11'!$AB$20)</f>
        <v>2.8780000000000001</v>
      </c>
    </row>
    <row r="7288" spans="2:15" x14ac:dyDescent="0.2">
      <c r="B7288" s="149" t="str">
        <f>UPPER('ADD11'!$AL$23)</f>
        <v>DS2E_008C_PR24_POSTFS</v>
      </c>
      <c r="C7288" s="149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8" s="149" t="str">
        <f>'ADD11'!$C$23</f>
        <v>£m</v>
      </c>
      <c r="E7288" s="149" t="s">
        <v>145</v>
      </c>
      <c r="H7288" s="490">
        <f>IF(ISBLANK('ADD11'!$E$23),"##BLANK",'ADD11'!$E$23)</f>
        <v>3.3730000000000002</v>
      </c>
      <c r="I7288" s="490">
        <f>IF(ISBLANK('ADD11'!$H$23),"##BLANK",'ADD11'!$H$23)</f>
        <v>3.8460000000000001</v>
      </c>
      <c r="J7288" s="490">
        <f>IF(ISBLANK('ADD11'!$K$23),"##BLANK",'ADD11'!$K$23)</f>
        <v>5.7364600000000001</v>
      </c>
      <c r="K7288" s="490">
        <f>IF(ISBLANK('ADD11'!$N$23),"##BLANK",'ADD11'!$N$23)</f>
        <v>8.7870000000000008</v>
      </c>
      <c r="L7288" s="490">
        <f>IF(ISBLANK('ADD11'!$Q$23),"##BLANK",'ADD11'!$Q$23)</f>
        <v>14.849</v>
      </c>
      <c r="M7288" s="490">
        <f>IF(ISBLANK('ADD11'!$T$23),"##BLANK",'ADD11'!$T$23)</f>
        <v>20.856999999999999</v>
      </c>
      <c r="N7288" s="490">
        <f>IF(ISBLANK('ADD11'!$W$23),"##BLANK",'ADD11'!$W$23)</f>
        <v>9.5640000000000001</v>
      </c>
      <c r="O7288" s="490">
        <f>IF(ISBLANK('ADD11'!$Z$23),"##BLANK",'ADD11'!$Z$23)</f>
        <v>-0.27300000000000002</v>
      </c>
    </row>
    <row r="7289" spans="2:15" x14ac:dyDescent="0.2">
      <c r="B7289" s="149" t="str">
        <f>UPPER('ADD11'!$AM$23)</f>
        <v>DS2E_008O_PR24_POSTFS</v>
      </c>
      <c r="C7289" s="149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9" s="149" t="str">
        <f>'ADD11'!$C$23</f>
        <v>£m</v>
      </c>
      <c r="E7289" s="149" t="s">
        <v>145</v>
      </c>
      <c r="H7289" s="490">
        <f>IF(ISBLANK('ADD11'!$F$23),"##BLANK",'ADD11'!$F$23)</f>
        <v>0.187</v>
      </c>
      <c r="I7289" s="490">
        <f>IF(ISBLANK('ADD11'!$I$23),"##BLANK",'ADD11'!$I$23)</f>
        <v>0.153</v>
      </c>
      <c r="J7289" s="490">
        <f>IF(ISBLANK('ADD11'!$L$23),"##BLANK",'ADD11'!$L$23)</f>
        <v>0</v>
      </c>
      <c r="K7289" s="490">
        <f>IF(ISBLANK('ADD11'!$O$23),"##BLANK",'ADD11'!$O$23)</f>
        <v>0</v>
      </c>
      <c r="L7289" s="490">
        <f>IF(ISBLANK('ADD11'!$R$23),"##BLANK",'ADD11'!$R$23)</f>
        <v>1E-3</v>
      </c>
      <c r="M7289" s="490">
        <f>IF(ISBLANK('ADD11'!$U$23),"##BLANK",'ADD11'!$U$23)</f>
        <v>0.223</v>
      </c>
      <c r="N7289" s="490">
        <f>IF(ISBLANK('ADD11'!$X$23),"##BLANK",'ADD11'!$X$23)</f>
        <v>1.0980000000000001</v>
      </c>
      <c r="O7289" s="490">
        <f>IF(ISBLANK('ADD11'!$AA$23),"##BLANK",'ADD11'!$AA$23)</f>
        <v>1.7509999999999999</v>
      </c>
    </row>
    <row r="7290" spans="2:15" x14ac:dyDescent="0.2">
      <c r="B7290" s="149" t="str">
        <f>UPPER('ADD11'!$AN$23)</f>
        <v>DS2E_008T_PR24_POSTFS</v>
      </c>
      <c r="C7290" s="149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90" s="149" t="str">
        <f>'ADD11'!$C$23</f>
        <v>£m</v>
      </c>
      <c r="E7290" s="149" t="s">
        <v>145</v>
      </c>
      <c r="H7290" s="490">
        <f>IF(ISBLANK('ADD11'!$G$23),"##BLANK",'ADD11'!$G$23)</f>
        <v>3.56</v>
      </c>
      <c r="I7290" s="490">
        <f>IF(ISBLANK('ADD11'!$J$23),"##BLANK",'ADD11'!$J$23)</f>
        <v>3.9990000000000001</v>
      </c>
      <c r="J7290" s="490">
        <f>IF(ISBLANK('ADD11'!$M$23),"##BLANK",'ADD11'!$M$23)</f>
        <v>5.7364600000000001</v>
      </c>
      <c r="K7290" s="490">
        <f>IF(ISBLANK('ADD11'!$P$23),"##BLANK",'ADD11'!$P$23)</f>
        <v>8.7870000000000008</v>
      </c>
      <c r="L7290" s="490">
        <f>IF(ISBLANK('ADD11'!$S$23),"##BLANK",'ADD11'!$S$23)</f>
        <v>14.85</v>
      </c>
      <c r="M7290" s="490">
        <f>IF(ISBLANK('ADD11'!$V$23),"##BLANK",'ADD11'!$V$23)</f>
        <v>21.08</v>
      </c>
      <c r="N7290" s="490">
        <f>IF(ISBLANK('ADD11'!$Y$23),"##BLANK",'ADD11'!$Y$23)</f>
        <v>10.662000000000001</v>
      </c>
      <c r="O7290" s="490">
        <f>IF(ISBLANK('ADD11'!$AB$23),"##BLANK",'ADD11'!$AB$23)</f>
        <v>1.4779999999999998</v>
      </c>
    </row>
    <row r="7291" spans="2:15" x14ac:dyDescent="0.2">
      <c r="B7291" s="149" t="str">
        <f>UPPER('ADD11'!$AL$24)</f>
        <v>DS2E_009C_PR24_POSTFS</v>
      </c>
      <c r="C7291" s="149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91" s="149" t="str">
        <f>'ADD11'!$C$24</f>
        <v>£m</v>
      </c>
      <c r="E7291" s="149" t="s">
        <v>145</v>
      </c>
      <c r="H7291" s="490">
        <f>IF(ISBLANK('ADD11'!$E$24),"##BLANK",'ADD11'!$E$24)</f>
        <v>44.322000000000003</v>
      </c>
      <c r="I7291" s="490">
        <f>IF(ISBLANK('ADD11'!$H$24),"##BLANK",'ADD11'!$H$24)</f>
        <v>34.617000000000004</v>
      </c>
      <c r="J7291" s="490">
        <f>IF(ISBLANK('ADD11'!$K$24),"##BLANK",'ADD11'!$K$24)</f>
        <v>41.568231305474079</v>
      </c>
      <c r="K7291" s="490">
        <f>IF(ISBLANK('ADD11'!$N$24),"##BLANK",'ADD11'!$N$24)</f>
        <v>24.369</v>
      </c>
      <c r="L7291" s="490">
        <f>IF(ISBLANK('ADD11'!$Q$24),"##BLANK",'ADD11'!$Q$24)</f>
        <v>24.623999999999999</v>
      </c>
      <c r="M7291" s="490">
        <f>IF(ISBLANK('ADD11'!$T$24),"##BLANK",'ADD11'!$T$24)</f>
        <v>25.233999999999998</v>
      </c>
      <c r="N7291" s="490">
        <f>IF(ISBLANK('ADD11'!$W$24),"##BLANK",'ADD11'!$W$24)</f>
        <v>25.863999999999997</v>
      </c>
      <c r="O7291" s="490">
        <f>IF(ISBLANK('ADD11'!$Z$24),"##BLANK",'ADD11'!$Z$24)</f>
        <v>25.405999999999999</v>
      </c>
    </row>
    <row r="7292" spans="2:15" x14ac:dyDescent="0.2">
      <c r="B7292" s="149" t="str">
        <f>UPPER('ADD11'!$AM$24)</f>
        <v>DS2E_009O_PR24_POSTFS</v>
      </c>
      <c r="C7292" s="149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2" s="149" t="str">
        <f>'ADD11'!$C$24</f>
        <v>£m</v>
      </c>
      <c r="E7292" s="149" t="s">
        <v>145</v>
      </c>
      <c r="H7292" s="490">
        <f>IF(ISBLANK('ADD11'!$F$24),"##BLANK",'ADD11'!$F$24)</f>
        <v>0.89900000000000002</v>
      </c>
      <c r="I7292" s="490">
        <f>IF(ISBLANK('ADD11'!$I$24),"##BLANK",'ADD11'!$I$24)</f>
        <v>0.73399999999999999</v>
      </c>
      <c r="J7292" s="490">
        <f>IF(ISBLANK('ADD11'!$L$24),"##BLANK",'ADD11'!$L$24)</f>
        <v>0.84314426117100294</v>
      </c>
      <c r="K7292" s="490">
        <f>IF(ISBLANK('ADD11'!$O$24),"##BLANK",'ADD11'!$O$24)</f>
        <v>0.42200000000000004</v>
      </c>
      <c r="L7292" s="490">
        <f>IF(ISBLANK('ADD11'!$R$24),"##BLANK",'ADD11'!$R$24)</f>
        <v>0.42200000000000004</v>
      </c>
      <c r="M7292" s="490">
        <f>IF(ISBLANK('ADD11'!$U$24),"##BLANK",'ADD11'!$U$24)</f>
        <v>0.42200000000000004</v>
      </c>
      <c r="N7292" s="490">
        <f>IF(ISBLANK('ADD11'!$X$24),"##BLANK",'ADD11'!$X$24)</f>
        <v>0.42200000000000004</v>
      </c>
      <c r="O7292" s="490">
        <f>IF(ISBLANK('ADD11'!$AA$24),"##BLANK",'ADD11'!$AA$24)</f>
        <v>0.58500000000000008</v>
      </c>
    </row>
    <row r="7293" spans="2:15" x14ac:dyDescent="0.2">
      <c r="B7293" s="149" t="str">
        <f>UPPER('ADD11'!$AN$24)</f>
        <v>DS2E_009T_PR24_POSTFS</v>
      </c>
      <c r="C7293" s="149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3" s="149" t="str">
        <f>'ADD11'!$C$24</f>
        <v>£m</v>
      </c>
      <c r="E7293" s="149" t="s">
        <v>145</v>
      </c>
      <c r="H7293" s="490">
        <f>IF(ISBLANK('ADD11'!$G$24),"##BLANK",'ADD11'!$G$24)</f>
        <v>45.221000000000004</v>
      </c>
      <c r="I7293" s="490">
        <f>IF(ISBLANK('ADD11'!$J$24),"##BLANK",'ADD11'!$J$24)</f>
        <v>35.351000000000006</v>
      </c>
      <c r="J7293" s="490">
        <f>IF(ISBLANK('ADD11'!$M$24),"##BLANK",'ADD11'!$M$24)</f>
        <v>42.411375566645084</v>
      </c>
      <c r="K7293" s="490">
        <f>IF(ISBLANK('ADD11'!$P$24),"##BLANK",'ADD11'!$P$24)</f>
        <v>24.791</v>
      </c>
      <c r="L7293" s="490">
        <f>IF(ISBLANK('ADD11'!$S$24),"##BLANK",'ADD11'!$S$24)</f>
        <v>25.045999999999999</v>
      </c>
      <c r="M7293" s="490">
        <f>IF(ISBLANK('ADD11'!$V$24),"##BLANK",'ADD11'!$V$24)</f>
        <v>25.655999999999999</v>
      </c>
      <c r="N7293" s="490">
        <f>IF(ISBLANK('ADD11'!$Y$24),"##BLANK",'ADD11'!$Y$24)</f>
        <v>26.285999999999998</v>
      </c>
      <c r="O7293" s="490">
        <f>IF(ISBLANK('ADD11'!$AB$24),"##BLANK",'ADD11'!$AB$24)</f>
        <v>25.991</v>
      </c>
    </row>
    <row r="7294" spans="2:15" x14ac:dyDescent="0.2">
      <c r="B7294" s="149" t="str">
        <f>UPPER('ADD11'!$AL$25)</f>
        <v>DS2E_010C_PR24_POSTFS</v>
      </c>
      <c r="C7294" s="149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4" s="149" t="str">
        <f>'ADD11'!$C$25</f>
        <v>£m</v>
      </c>
      <c r="E7294" s="149" t="s">
        <v>145</v>
      </c>
      <c r="H7294" s="490">
        <f>IF(ISBLANK('ADD11'!$E$25),"##BLANK",'ADD11'!$E$25)</f>
        <v>47.695</v>
      </c>
      <c r="I7294" s="490">
        <f>IF(ISBLANK('ADD11'!$H$25),"##BLANK",'ADD11'!$H$25)</f>
        <v>38.463000000000008</v>
      </c>
      <c r="J7294" s="490">
        <f>IF(ISBLANK('ADD11'!$K$25),"##BLANK",'ADD11'!$K$25)</f>
        <v>47.30469130547408</v>
      </c>
      <c r="K7294" s="490">
        <f>IF(ISBLANK('ADD11'!$N$25),"##BLANK",'ADD11'!$N$25)</f>
        <v>33.155999999999999</v>
      </c>
      <c r="L7294" s="490">
        <f>IF(ISBLANK('ADD11'!$Q$25),"##BLANK",'ADD11'!$Q$25)</f>
        <v>39.472999999999999</v>
      </c>
      <c r="M7294" s="490">
        <f>IF(ISBLANK('ADD11'!$T$25),"##BLANK",'ADD11'!$T$25)</f>
        <v>46.090999999999994</v>
      </c>
      <c r="N7294" s="490">
        <f>IF(ISBLANK('ADD11'!$W$25),"##BLANK",'ADD11'!$W$25)</f>
        <v>35.427999999999997</v>
      </c>
      <c r="O7294" s="490">
        <f>IF(ISBLANK('ADD11'!$Z$25),"##BLANK",'ADD11'!$Z$25)</f>
        <v>25.132999999999999</v>
      </c>
    </row>
    <row r="7295" spans="2:15" x14ac:dyDescent="0.2">
      <c r="B7295" s="149" t="str">
        <f>UPPER('ADD11'!$AM$25)</f>
        <v>DS2E_010O_PR24_POSTFS</v>
      </c>
      <c r="C7295" s="149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5" s="149" t="str">
        <f>'ADD11'!$C$25</f>
        <v>£m</v>
      </c>
      <c r="E7295" s="149" t="s">
        <v>145</v>
      </c>
      <c r="H7295" s="490">
        <f>IF(ISBLANK('ADD11'!$F$25),"##BLANK",'ADD11'!$F$25)</f>
        <v>1.0860000000000001</v>
      </c>
      <c r="I7295" s="490">
        <f>IF(ISBLANK('ADD11'!$I$25),"##BLANK",'ADD11'!$I$25)</f>
        <v>0.88700000000000001</v>
      </c>
      <c r="J7295" s="490">
        <f>IF(ISBLANK('ADD11'!$L$25),"##BLANK",'ADD11'!$L$25)</f>
        <v>0.84314426117100294</v>
      </c>
      <c r="K7295" s="490">
        <f>IF(ISBLANK('ADD11'!$O$25),"##BLANK",'ADD11'!$O$25)</f>
        <v>0.42200000000000004</v>
      </c>
      <c r="L7295" s="490">
        <f>IF(ISBLANK('ADD11'!$R$25),"##BLANK",'ADD11'!$R$25)</f>
        <v>0.42300000000000004</v>
      </c>
      <c r="M7295" s="490">
        <f>IF(ISBLANK('ADD11'!$U$25),"##BLANK",'ADD11'!$U$25)</f>
        <v>0.64500000000000002</v>
      </c>
      <c r="N7295" s="490">
        <f>IF(ISBLANK('ADD11'!$X$25),"##BLANK",'ADD11'!$X$25)</f>
        <v>1.52</v>
      </c>
      <c r="O7295" s="490">
        <f>IF(ISBLANK('ADD11'!$AA$25),"##BLANK",'ADD11'!$AA$25)</f>
        <v>2.3359999999999999</v>
      </c>
    </row>
    <row r="7296" spans="2:15" x14ac:dyDescent="0.2">
      <c r="B7296" s="149" t="str">
        <f>UPPER('ADD11'!$AN$25)</f>
        <v>DS2E_010T_PR24_POSTFS</v>
      </c>
      <c r="C7296" s="149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6" s="149" t="str">
        <f>'ADD11'!$C$25</f>
        <v>£m</v>
      </c>
      <c r="E7296" s="149" t="s">
        <v>145</v>
      </c>
      <c r="H7296" s="490">
        <f>IF(ISBLANK('ADD11'!$G$25),"##BLANK",'ADD11'!$G$25)</f>
        <v>48.780999999999999</v>
      </c>
      <c r="I7296" s="490">
        <f>IF(ISBLANK('ADD11'!$J$25),"##BLANK",'ADD11'!$J$25)</f>
        <v>39.350000000000009</v>
      </c>
      <c r="J7296" s="490">
        <f>IF(ISBLANK('ADD11'!$M$25),"##BLANK",'ADD11'!$M$25)</f>
        <v>48.147835566645085</v>
      </c>
      <c r="K7296" s="490">
        <f>IF(ISBLANK('ADD11'!$P$25),"##BLANK",'ADD11'!$P$25)</f>
        <v>33.577999999999996</v>
      </c>
      <c r="L7296" s="490">
        <f>IF(ISBLANK('ADD11'!$S$25),"##BLANK",'ADD11'!$S$25)</f>
        <v>39.896000000000001</v>
      </c>
      <c r="M7296" s="490">
        <f>IF(ISBLANK('ADD11'!$V$25),"##BLANK",'ADD11'!$V$25)</f>
        <v>46.735999999999997</v>
      </c>
      <c r="N7296" s="490">
        <f>IF(ISBLANK('ADD11'!$Y$25),"##BLANK",'ADD11'!$Y$25)</f>
        <v>36.948</v>
      </c>
      <c r="O7296" s="490">
        <f>IF(ISBLANK('ADD11'!$AB$25),"##BLANK",'ADD11'!$AB$25)</f>
        <v>27.468999999999998</v>
      </c>
    </row>
    <row r="7297" spans="2:15" x14ac:dyDescent="0.2">
      <c r="B7297" s="149" t="str">
        <f>UPPER('ADD12'!$AL$10)</f>
        <v>DS2W_001_C_PR24_POSTFS</v>
      </c>
      <c r="C7297" s="149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7" s="149" t="str">
        <f>'ADD12'!$C$10</f>
        <v>£m</v>
      </c>
      <c r="E7297" s="149" t="s">
        <v>145</v>
      </c>
      <c r="H7297" s="490" t="str">
        <f>IF(ISBLANK('ADD12'!$E$10),"##BLANK",'ADD12'!$E$10)</f>
        <v>##BLANK</v>
      </c>
      <c r="I7297" s="490" t="str">
        <f>IF(ISBLANK('ADD12'!$H$10),"##BLANK",'ADD12'!$H$10)</f>
        <v>##BLANK</v>
      </c>
      <c r="J7297" s="490" t="str">
        <f>IF(ISBLANK('ADD12'!$K$10),"##BLANK",'ADD12'!$K$10)</f>
        <v>##BLANK</v>
      </c>
      <c r="K7297" s="490" t="str">
        <f>IF(ISBLANK('ADD12'!$N$10),"##BLANK",'ADD12'!$N$10)</f>
        <v>##BLANK</v>
      </c>
      <c r="L7297" s="490" t="str">
        <f>IF(ISBLANK('ADD12'!$Q$10),"##BLANK",'ADD12'!$Q$10)</f>
        <v>##BLANK</v>
      </c>
      <c r="M7297" s="490" t="str">
        <f>IF(ISBLANK('ADD12'!$T$10),"##BLANK",'ADD12'!$T$10)</f>
        <v>##BLANK</v>
      </c>
      <c r="N7297" s="490" t="str">
        <f>IF(ISBLANK('ADD12'!$W$10),"##BLANK",'ADD12'!$W$10)</f>
        <v>##BLANK</v>
      </c>
      <c r="O7297" s="490" t="str">
        <f>IF(ISBLANK('ADD12'!$Z$10),"##BLANK",'ADD12'!$Z$10)</f>
        <v>##BLANK</v>
      </c>
    </row>
    <row r="7298" spans="2:15" x14ac:dyDescent="0.2">
      <c r="B7298" s="149" t="str">
        <f>UPPER('ADD12'!$AM$10)</f>
        <v>DS2W_001_O_PR24_POSTFS</v>
      </c>
      <c r="C7298" s="149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8" s="149" t="str">
        <f>'ADD12'!$C$10</f>
        <v>£m</v>
      </c>
      <c r="E7298" s="149" t="s">
        <v>145</v>
      </c>
      <c r="H7298" s="490" t="str">
        <f>IF(ISBLANK('ADD12'!$F$10),"##BLANK",'ADD12'!$F$10)</f>
        <v>##BLANK</v>
      </c>
      <c r="I7298" s="490" t="str">
        <f>IF(ISBLANK('ADD12'!$I$10),"##BLANK",'ADD12'!$I$10)</f>
        <v>##BLANK</v>
      </c>
      <c r="J7298" s="490" t="str">
        <f>IF(ISBLANK('ADD12'!$L$10),"##BLANK",'ADD12'!$L$10)</f>
        <v>##BLANK</v>
      </c>
      <c r="K7298" s="490" t="str">
        <f>IF(ISBLANK('ADD12'!$O$10),"##BLANK",'ADD12'!$O$10)</f>
        <v>##BLANK</v>
      </c>
      <c r="L7298" s="490" t="str">
        <f>IF(ISBLANK('ADD12'!$R$10),"##BLANK",'ADD12'!$R$10)</f>
        <v>##BLANK</v>
      </c>
      <c r="M7298" s="490" t="str">
        <f>IF(ISBLANK('ADD12'!$U$10),"##BLANK",'ADD12'!$U$10)</f>
        <v>##BLANK</v>
      </c>
      <c r="N7298" s="490" t="str">
        <f>IF(ISBLANK('ADD12'!$X$10),"##BLANK",'ADD12'!$X$10)</f>
        <v>##BLANK</v>
      </c>
      <c r="O7298" s="490" t="str">
        <f>IF(ISBLANK('ADD12'!$AA$10),"##BLANK",'ADD12'!$AA$10)</f>
        <v>##BLANK</v>
      </c>
    </row>
    <row r="7299" spans="2:15" x14ac:dyDescent="0.2">
      <c r="B7299" s="149" t="str">
        <f>UPPER('ADD12'!$AN$10)</f>
        <v>DS2W_001_T_PR24_POSTFS</v>
      </c>
      <c r="C7299" s="149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9" s="149" t="str">
        <f>'ADD12'!$C$10</f>
        <v>£m</v>
      </c>
      <c r="E7299" s="149" t="s">
        <v>145</v>
      </c>
      <c r="H7299" s="490">
        <f>IF(ISBLANK('ADD12'!$G$10),"##BLANK",'ADD12'!$G$10)</f>
        <v>0</v>
      </c>
      <c r="I7299" s="490">
        <f>IF(ISBLANK('ADD12'!$J$10),"##BLANK",'ADD12'!$J$10)</f>
        <v>0</v>
      </c>
      <c r="J7299" s="490">
        <f>IF(ISBLANK('ADD12'!$M$10),"##BLANK",'ADD12'!$M$10)</f>
        <v>0</v>
      </c>
      <c r="K7299" s="490">
        <f>IF(ISBLANK('ADD12'!$P$10),"##BLANK",'ADD12'!$P$10)</f>
        <v>0</v>
      </c>
      <c r="L7299" s="490">
        <f>IF(ISBLANK('ADD12'!$S$10),"##BLANK",'ADD12'!$S$10)</f>
        <v>0</v>
      </c>
      <c r="M7299" s="490">
        <f>IF(ISBLANK('ADD12'!$V$10),"##BLANK",'ADD12'!$V$10)</f>
        <v>0</v>
      </c>
      <c r="N7299" s="490">
        <f>IF(ISBLANK('ADD12'!$Y$10),"##BLANK",'ADD12'!$Y$10)</f>
        <v>0</v>
      </c>
      <c r="O7299" s="490">
        <f>IF(ISBLANK('ADD12'!$AB$10),"##BLANK",'ADD12'!$AB$10)</f>
        <v>0</v>
      </c>
    </row>
    <row r="7300" spans="2:15" x14ac:dyDescent="0.2">
      <c r="B7300" s="149" t="str">
        <f>UPPER('ADD12'!$AL$11)</f>
        <v>DS2W_002_C_PR24_POSTFS</v>
      </c>
      <c r="C7300" s="149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300" s="149" t="str">
        <f>'ADD12'!$C$11</f>
        <v>£m</v>
      </c>
      <c r="E7300" s="149" t="s">
        <v>145</v>
      </c>
      <c r="H7300" s="490" t="str">
        <f>IF(ISBLANK('ADD12'!$E$11),"##BLANK",'ADD12'!$E$11)</f>
        <v>##BLANK</v>
      </c>
      <c r="I7300" s="490" t="str">
        <f>IF(ISBLANK('ADD12'!$H$11),"##BLANK",'ADD12'!$H$11)</f>
        <v>##BLANK</v>
      </c>
      <c r="J7300" s="490" t="str">
        <f>IF(ISBLANK('ADD12'!$K$11),"##BLANK",'ADD12'!$K$11)</f>
        <v>##BLANK</v>
      </c>
      <c r="K7300" s="490" t="str">
        <f>IF(ISBLANK('ADD12'!$N$11),"##BLANK",'ADD12'!$N$11)</f>
        <v>##BLANK</v>
      </c>
      <c r="L7300" s="490" t="str">
        <f>IF(ISBLANK('ADD12'!$Q$11),"##BLANK",'ADD12'!$Q$11)</f>
        <v>##BLANK</v>
      </c>
      <c r="M7300" s="490" t="str">
        <f>IF(ISBLANK('ADD12'!$T$11),"##BLANK",'ADD12'!$T$11)</f>
        <v>##BLANK</v>
      </c>
      <c r="N7300" s="490" t="str">
        <f>IF(ISBLANK('ADD12'!$W$11),"##BLANK",'ADD12'!$W$11)</f>
        <v>##BLANK</v>
      </c>
      <c r="O7300" s="490" t="str">
        <f>IF(ISBLANK('ADD12'!$Z$11),"##BLANK",'ADD12'!$Z$11)</f>
        <v>##BLANK</v>
      </c>
    </row>
    <row r="7301" spans="2:15" x14ac:dyDescent="0.2">
      <c r="B7301" s="149" t="str">
        <f>UPPER('ADD12'!$AM$11)</f>
        <v>DS2W_002_O_PR24_POSTFS</v>
      </c>
      <c r="C7301" s="149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301" s="149" t="str">
        <f>'ADD12'!$C$11</f>
        <v>£m</v>
      </c>
      <c r="E7301" s="149" t="s">
        <v>145</v>
      </c>
      <c r="H7301" s="490" t="str">
        <f>IF(ISBLANK('ADD12'!$F$11),"##BLANK",'ADD12'!$F$11)</f>
        <v>##BLANK</v>
      </c>
      <c r="I7301" s="490" t="str">
        <f>IF(ISBLANK('ADD12'!$I$11),"##BLANK",'ADD12'!$I$11)</f>
        <v>##BLANK</v>
      </c>
      <c r="J7301" s="490" t="str">
        <f>IF(ISBLANK('ADD12'!$L$11),"##BLANK",'ADD12'!$L$11)</f>
        <v>##BLANK</v>
      </c>
      <c r="K7301" s="490" t="str">
        <f>IF(ISBLANK('ADD12'!$O$11),"##BLANK",'ADD12'!$O$11)</f>
        <v>##BLANK</v>
      </c>
      <c r="L7301" s="490" t="str">
        <f>IF(ISBLANK('ADD12'!$R$11),"##BLANK",'ADD12'!$R$11)</f>
        <v>##BLANK</v>
      </c>
      <c r="M7301" s="490" t="str">
        <f>IF(ISBLANK('ADD12'!$U$11),"##BLANK",'ADD12'!$U$11)</f>
        <v>##BLANK</v>
      </c>
      <c r="N7301" s="490" t="str">
        <f>IF(ISBLANK('ADD12'!$X$11),"##BLANK",'ADD12'!$X$11)</f>
        <v>##BLANK</v>
      </c>
      <c r="O7301" s="490" t="str">
        <f>IF(ISBLANK('ADD12'!$AA$11),"##BLANK",'ADD12'!$AA$11)</f>
        <v>##BLANK</v>
      </c>
    </row>
    <row r="7302" spans="2:15" x14ac:dyDescent="0.2">
      <c r="B7302" s="149" t="str">
        <f>UPPER('ADD12'!$AN$11)</f>
        <v>DS2W_002_T_PR24_POSTFS</v>
      </c>
      <c r="C7302" s="149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2" s="149" t="str">
        <f>'ADD12'!$C$11</f>
        <v>£m</v>
      </c>
      <c r="E7302" s="149" t="s">
        <v>145</v>
      </c>
      <c r="H7302" s="490">
        <f>IF(ISBLANK('ADD12'!$G$11),"##BLANK",'ADD12'!$G$11)</f>
        <v>0</v>
      </c>
      <c r="I7302" s="490">
        <f>IF(ISBLANK('ADD12'!$J$11),"##BLANK",'ADD12'!$J$11)</f>
        <v>0</v>
      </c>
      <c r="J7302" s="490">
        <f>IF(ISBLANK('ADD12'!$M$11),"##BLANK",'ADD12'!$M$11)</f>
        <v>0</v>
      </c>
      <c r="K7302" s="490">
        <f>IF(ISBLANK('ADD12'!$P$11),"##BLANK",'ADD12'!$P$11)</f>
        <v>0</v>
      </c>
      <c r="L7302" s="490">
        <f>IF(ISBLANK('ADD12'!$S$11),"##BLANK",'ADD12'!$S$11)</f>
        <v>0</v>
      </c>
      <c r="M7302" s="490">
        <f>IF(ISBLANK('ADD12'!$V$11),"##BLANK",'ADD12'!$V$11)</f>
        <v>0</v>
      </c>
      <c r="N7302" s="490">
        <f>IF(ISBLANK('ADD12'!$Y$11),"##BLANK",'ADD12'!$Y$11)</f>
        <v>0</v>
      </c>
      <c r="O7302" s="490">
        <f>IF(ISBLANK('ADD12'!$AB$11),"##BLANK",'ADD12'!$AB$11)</f>
        <v>0</v>
      </c>
    </row>
    <row r="7303" spans="2:15" x14ac:dyDescent="0.2">
      <c r="B7303" s="149" t="str">
        <f>UPPER('ADD12'!$AL$14)</f>
        <v>DS2W_003_C_PR24_POSTFS</v>
      </c>
      <c r="C7303" s="149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3" s="149" t="str">
        <f>'ADD12'!$C$14</f>
        <v>£m</v>
      </c>
      <c r="E7303" s="149" t="s">
        <v>145</v>
      </c>
      <c r="H7303" s="490" t="str">
        <f>IF(ISBLANK('ADD12'!$E$14),"##BLANK",'ADD12'!$E$14)</f>
        <v>##BLANK</v>
      </c>
      <c r="I7303" s="490" t="str">
        <f>IF(ISBLANK('ADD12'!$H$14),"##BLANK",'ADD12'!$H$14)</f>
        <v>##BLANK</v>
      </c>
      <c r="J7303" s="490" t="str">
        <f>IF(ISBLANK('ADD12'!$K$14),"##BLANK",'ADD12'!$K$14)</f>
        <v>##BLANK</v>
      </c>
      <c r="K7303" s="490" t="str">
        <f>IF(ISBLANK('ADD12'!$N$14),"##BLANK",'ADD12'!$N$14)</f>
        <v>##BLANK</v>
      </c>
      <c r="L7303" s="490" t="str">
        <f>IF(ISBLANK('ADD12'!$Q$14),"##BLANK",'ADD12'!$Q$14)</f>
        <v>##BLANK</v>
      </c>
      <c r="M7303" s="490" t="str">
        <f>IF(ISBLANK('ADD12'!$T$14),"##BLANK",'ADD12'!$T$14)</f>
        <v>##BLANK</v>
      </c>
      <c r="N7303" s="490" t="str">
        <f>IF(ISBLANK('ADD12'!$W$14),"##BLANK",'ADD12'!$W$14)</f>
        <v>##BLANK</v>
      </c>
      <c r="O7303" s="490" t="str">
        <f>IF(ISBLANK('ADD12'!$Z$14),"##BLANK",'ADD12'!$Z$14)</f>
        <v>##BLANK</v>
      </c>
    </row>
    <row r="7304" spans="2:15" x14ac:dyDescent="0.2">
      <c r="B7304" s="149" t="str">
        <f>UPPER('ADD12'!$AM$14)</f>
        <v>DS2W_003_O_PR24_POSTFS</v>
      </c>
      <c r="C7304" s="149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4" s="149" t="str">
        <f>'ADD12'!$C$14</f>
        <v>£m</v>
      </c>
      <c r="E7304" s="149" t="s">
        <v>145</v>
      </c>
      <c r="H7304" s="490" t="str">
        <f>IF(ISBLANK('ADD12'!$F$14),"##BLANK",'ADD12'!$F$14)</f>
        <v>##BLANK</v>
      </c>
      <c r="I7304" s="490" t="str">
        <f>IF(ISBLANK('ADD12'!$I$14),"##BLANK",'ADD12'!$I$14)</f>
        <v>##BLANK</v>
      </c>
      <c r="J7304" s="490" t="str">
        <f>IF(ISBLANK('ADD12'!$L$14),"##BLANK",'ADD12'!$L$14)</f>
        <v>##BLANK</v>
      </c>
      <c r="K7304" s="490" t="str">
        <f>IF(ISBLANK('ADD12'!$O$14),"##BLANK",'ADD12'!$O$14)</f>
        <v>##BLANK</v>
      </c>
      <c r="L7304" s="490" t="str">
        <f>IF(ISBLANK('ADD12'!$R$14),"##BLANK",'ADD12'!$R$14)</f>
        <v>##BLANK</v>
      </c>
      <c r="M7304" s="490" t="str">
        <f>IF(ISBLANK('ADD12'!$U$14),"##BLANK",'ADD12'!$U$14)</f>
        <v>##BLANK</v>
      </c>
      <c r="N7304" s="490" t="str">
        <f>IF(ISBLANK('ADD12'!$X$14),"##BLANK",'ADD12'!$X$14)</f>
        <v>##BLANK</v>
      </c>
      <c r="O7304" s="490" t="str">
        <f>IF(ISBLANK('ADD12'!$AA$14),"##BLANK",'ADD12'!$AA$14)</f>
        <v>##BLANK</v>
      </c>
    </row>
    <row r="7305" spans="2:15" x14ac:dyDescent="0.2">
      <c r="B7305" s="149" t="str">
        <f>UPPER('ADD12'!$AN$14)</f>
        <v>DS2W_003_T_PR24_POSTFS</v>
      </c>
      <c r="C7305" s="149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5" s="149" t="str">
        <f>'ADD12'!$C$14</f>
        <v>£m</v>
      </c>
      <c r="E7305" s="149" t="s">
        <v>145</v>
      </c>
      <c r="H7305" s="490">
        <f>IF(ISBLANK('ADD12'!$G$14),"##BLANK",'ADD12'!$G$14)</f>
        <v>0</v>
      </c>
      <c r="I7305" s="490">
        <f>IF(ISBLANK('ADD12'!$J$14),"##BLANK",'ADD12'!$J$14)</f>
        <v>0</v>
      </c>
      <c r="J7305" s="490">
        <f>IF(ISBLANK('ADD12'!$M$14),"##BLANK",'ADD12'!$M$14)</f>
        <v>0</v>
      </c>
      <c r="K7305" s="490">
        <f>IF(ISBLANK('ADD12'!$P$14),"##BLANK",'ADD12'!$P$14)</f>
        <v>0</v>
      </c>
      <c r="L7305" s="490">
        <f>IF(ISBLANK('ADD12'!$S$14),"##BLANK",'ADD12'!$S$14)</f>
        <v>0</v>
      </c>
      <c r="M7305" s="490">
        <f>IF(ISBLANK('ADD12'!$V$14),"##BLANK",'ADD12'!$V$14)</f>
        <v>0</v>
      </c>
      <c r="N7305" s="490">
        <f>IF(ISBLANK('ADD12'!$Y$14),"##BLANK",'ADD12'!$Y$14)</f>
        <v>0</v>
      </c>
      <c r="O7305" s="490">
        <f>IF(ISBLANK('ADD12'!$AB$14),"##BLANK",'ADD12'!$AB$14)</f>
        <v>0</v>
      </c>
    </row>
    <row r="7306" spans="2:15" x14ac:dyDescent="0.2">
      <c r="B7306" s="149" t="str">
        <f>UPPER('ADD12'!$AL$15)</f>
        <v>DS2W_004_C_PR24_POSTFS</v>
      </c>
      <c r="C7306" s="149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6" s="149" t="str">
        <f>'ADD12'!$C$15</f>
        <v>£m</v>
      </c>
      <c r="E7306" s="149" t="s">
        <v>145</v>
      </c>
      <c r="H7306" s="490" t="str">
        <f>IF(ISBLANK('ADD12'!$E$15),"##BLANK",'ADD12'!$E$15)</f>
        <v>##BLANK</v>
      </c>
      <c r="I7306" s="490" t="str">
        <f>IF(ISBLANK('ADD12'!$H$15),"##BLANK",'ADD12'!$H$15)</f>
        <v>##BLANK</v>
      </c>
      <c r="J7306" s="490" t="str">
        <f>IF(ISBLANK('ADD12'!$K$15),"##BLANK",'ADD12'!$K$15)</f>
        <v>##BLANK</v>
      </c>
      <c r="K7306" s="490" t="str">
        <f>IF(ISBLANK('ADD12'!$N$15),"##BLANK",'ADD12'!$N$15)</f>
        <v>##BLANK</v>
      </c>
      <c r="L7306" s="490" t="str">
        <f>IF(ISBLANK('ADD12'!$Q$15),"##BLANK",'ADD12'!$Q$15)</f>
        <v>##BLANK</v>
      </c>
      <c r="M7306" s="490" t="str">
        <f>IF(ISBLANK('ADD12'!$T$15),"##BLANK",'ADD12'!$T$15)</f>
        <v>##BLANK</v>
      </c>
      <c r="N7306" s="490" t="str">
        <f>IF(ISBLANK('ADD12'!$W$15),"##BLANK",'ADD12'!$W$15)</f>
        <v>##BLANK</v>
      </c>
      <c r="O7306" s="490" t="str">
        <f>IF(ISBLANK('ADD12'!$Z$15),"##BLANK",'ADD12'!$Z$15)</f>
        <v>##BLANK</v>
      </c>
    </row>
    <row r="7307" spans="2:15" x14ac:dyDescent="0.2">
      <c r="B7307" s="149" t="str">
        <f>UPPER('ADD12'!$AM$15)</f>
        <v>DS2W_004_O_PR24_POSTFS</v>
      </c>
      <c r="C7307" s="149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7" s="149" t="str">
        <f>'ADD12'!$C$15</f>
        <v>£m</v>
      </c>
      <c r="E7307" s="149" t="s">
        <v>145</v>
      </c>
      <c r="H7307" s="490" t="str">
        <f>IF(ISBLANK('ADD12'!$F$15),"##BLANK",'ADD12'!$F$15)</f>
        <v>##BLANK</v>
      </c>
      <c r="I7307" s="490" t="str">
        <f>IF(ISBLANK('ADD12'!$I$15),"##BLANK",'ADD12'!$I$15)</f>
        <v>##BLANK</v>
      </c>
      <c r="J7307" s="490" t="str">
        <f>IF(ISBLANK('ADD12'!$L$15),"##BLANK",'ADD12'!$L$15)</f>
        <v>##BLANK</v>
      </c>
      <c r="K7307" s="490" t="str">
        <f>IF(ISBLANK('ADD12'!$O$15),"##BLANK",'ADD12'!$O$15)</f>
        <v>##BLANK</v>
      </c>
      <c r="L7307" s="490" t="str">
        <f>IF(ISBLANK('ADD12'!$R$15),"##BLANK",'ADD12'!$R$15)</f>
        <v>##BLANK</v>
      </c>
      <c r="M7307" s="490" t="str">
        <f>IF(ISBLANK('ADD12'!$U$15),"##BLANK",'ADD12'!$U$15)</f>
        <v>##BLANK</v>
      </c>
      <c r="N7307" s="490" t="str">
        <f>IF(ISBLANK('ADD12'!$X$15),"##BLANK",'ADD12'!$X$15)</f>
        <v>##BLANK</v>
      </c>
      <c r="O7307" s="490" t="str">
        <f>IF(ISBLANK('ADD12'!$AA$15),"##BLANK",'ADD12'!$AA$15)</f>
        <v>##BLANK</v>
      </c>
    </row>
    <row r="7308" spans="2:15" x14ac:dyDescent="0.2">
      <c r="B7308" s="149" t="str">
        <f>UPPER('ADD12'!$AN$15)</f>
        <v>DS2W_004_T_PR24_POSTFS</v>
      </c>
      <c r="C7308" s="149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8" s="149" t="str">
        <f>'ADD12'!$C$15</f>
        <v>£m</v>
      </c>
      <c r="E7308" s="149" t="s">
        <v>145</v>
      </c>
      <c r="H7308" s="490">
        <f>IF(ISBLANK('ADD12'!$G$15),"##BLANK",'ADD12'!$G$15)</f>
        <v>0</v>
      </c>
      <c r="I7308" s="490">
        <f>IF(ISBLANK('ADD12'!$J$15),"##BLANK",'ADD12'!$J$15)</f>
        <v>0</v>
      </c>
      <c r="J7308" s="490">
        <f>IF(ISBLANK('ADD12'!$M$15),"##BLANK",'ADD12'!$M$15)</f>
        <v>0</v>
      </c>
      <c r="K7308" s="490">
        <f>IF(ISBLANK('ADD12'!$P$15),"##BLANK",'ADD12'!$P$15)</f>
        <v>0</v>
      </c>
      <c r="L7308" s="490">
        <f>IF(ISBLANK('ADD12'!$S$15),"##BLANK",'ADD12'!$S$15)</f>
        <v>0</v>
      </c>
      <c r="M7308" s="490">
        <f>IF(ISBLANK('ADD12'!$V$15),"##BLANK",'ADD12'!$V$15)</f>
        <v>0</v>
      </c>
      <c r="N7308" s="490">
        <f>IF(ISBLANK('ADD12'!$Y$15),"##BLANK",'ADD12'!$Y$15)</f>
        <v>0</v>
      </c>
      <c r="O7308" s="490">
        <f>IF(ISBLANK('ADD12'!$AB$15),"##BLANK",'ADD12'!$AB$15)</f>
        <v>0</v>
      </c>
    </row>
    <row r="7309" spans="2:15" x14ac:dyDescent="0.2">
      <c r="B7309" s="149" t="str">
        <f>UPPER('ADD12'!$AL$16)</f>
        <v>DS2W_005_C_PR24_POSTFS</v>
      </c>
      <c r="C7309" s="149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9" s="149" t="str">
        <f>'ADD12'!$C$16</f>
        <v>£m</v>
      </c>
      <c r="E7309" s="149" t="s">
        <v>145</v>
      </c>
      <c r="H7309" s="490" t="str">
        <f>IF(ISBLANK('ADD12'!$E$16),"##BLANK",'ADD12'!$E$16)</f>
        <v>##BLANK</v>
      </c>
      <c r="I7309" s="490" t="str">
        <f>IF(ISBLANK('ADD12'!$H$16),"##BLANK",'ADD12'!$H$16)</f>
        <v>##BLANK</v>
      </c>
      <c r="J7309" s="490" t="str">
        <f>IF(ISBLANK('ADD12'!$K$16),"##BLANK",'ADD12'!$K$16)</f>
        <v>##BLANK</v>
      </c>
      <c r="K7309" s="490" t="str">
        <f>IF(ISBLANK('ADD12'!$N$16),"##BLANK",'ADD12'!$N$16)</f>
        <v>##BLANK</v>
      </c>
      <c r="L7309" s="490" t="str">
        <f>IF(ISBLANK('ADD12'!$Q$16),"##BLANK",'ADD12'!$Q$16)</f>
        <v>##BLANK</v>
      </c>
      <c r="M7309" s="490" t="str">
        <f>IF(ISBLANK('ADD12'!$T$16),"##BLANK",'ADD12'!$T$16)</f>
        <v>##BLANK</v>
      </c>
      <c r="N7309" s="490" t="str">
        <f>IF(ISBLANK('ADD12'!$W$16),"##BLANK",'ADD12'!$W$16)</f>
        <v>##BLANK</v>
      </c>
      <c r="O7309" s="490" t="str">
        <f>IF(ISBLANK('ADD12'!$Z$16),"##BLANK",'ADD12'!$Z$16)</f>
        <v>##BLANK</v>
      </c>
    </row>
    <row r="7310" spans="2:15" x14ac:dyDescent="0.2">
      <c r="B7310" s="149" t="str">
        <f>UPPER('ADD12'!$AM$16)</f>
        <v>DS2W_005_O_PR24_POSTFS</v>
      </c>
      <c r="C7310" s="149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10" s="149" t="str">
        <f>'ADD12'!$C$16</f>
        <v>£m</v>
      </c>
      <c r="E7310" s="149" t="s">
        <v>145</v>
      </c>
      <c r="H7310" s="490" t="str">
        <f>IF(ISBLANK('ADD12'!$F$16),"##BLANK",'ADD12'!$F$16)</f>
        <v>##BLANK</v>
      </c>
      <c r="I7310" s="490" t="str">
        <f>IF(ISBLANK('ADD12'!$I$16),"##BLANK",'ADD12'!$I$16)</f>
        <v>##BLANK</v>
      </c>
      <c r="J7310" s="490" t="str">
        <f>IF(ISBLANK('ADD12'!$L$16),"##BLANK",'ADD12'!$L$16)</f>
        <v>##BLANK</v>
      </c>
      <c r="K7310" s="490" t="str">
        <f>IF(ISBLANK('ADD12'!$O$16),"##BLANK",'ADD12'!$O$16)</f>
        <v>##BLANK</v>
      </c>
      <c r="L7310" s="490" t="str">
        <f>IF(ISBLANK('ADD12'!$R$16),"##BLANK",'ADD12'!$R$16)</f>
        <v>##BLANK</v>
      </c>
      <c r="M7310" s="490" t="str">
        <f>IF(ISBLANK('ADD12'!$U$16),"##BLANK",'ADD12'!$U$16)</f>
        <v>##BLANK</v>
      </c>
      <c r="N7310" s="490" t="str">
        <f>IF(ISBLANK('ADD12'!$X$16),"##BLANK",'ADD12'!$X$16)</f>
        <v>##BLANK</v>
      </c>
      <c r="O7310" s="490" t="str">
        <f>IF(ISBLANK('ADD12'!$AA$16),"##BLANK",'ADD12'!$AA$16)</f>
        <v>##BLANK</v>
      </c>
    </row>
    <row r="7311" spans="2:15" x14ac:dyDescent="0.2">
      <c r="B7311" s="149" t="str">
        <f>UPPER('ADD12'!$AN$16)</f>
        <v>DS2W_005_T_PR24_POSTFS</v>
      </c>
      <c r="C7311" s="149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11" s="149" t="str">
        <f>'ADD12'!$C$16</f>
        <v>£m</v>
      </c>
      <c r="E7311" s="149" t="s">
        <v>145</v>
      </c>
      <c r="H7311" s="490">
        <f>IF(ISBLANK('ADD12'!$G$16),"##BLANK",'ADD12'!$G$16)</f>
        <v>0</v>
      </c>
      <c r="I7311" s="490">
        <f>IF(ISBLANK('ADD12'!$J$16),"##BLANK",'ADD12'!$J$16)</f>
        <v>0</v>
      </c>
      <c r="J7311" s="490">
        <f>IF(ISBLANK('ADD12'!$M$16),"##BLANK",'ADD12'!$M$16)</f>
        <v>0</v>
      </c>
      <c r="K7311" s="490">
        <f>IF(ISBLANK('ADD12'!$P$16),"##BLANK",'ADD12'!$P$16)</f>
        <v>0</v>
      </c>
      <c r="L7311" s="490">
        <f>IF(ISBLANK('ADD12'!$S$16),"##BLANK",'ADD12'!$S$16)</f>
        <v>0</v>
      </c>
      <c r="M7311" s="490">
        <f>IF(ISBLANK('ADD12'!$V$16),"##BLANK",'ADD12'!$V$16)</f>
        <v>0</v>
      </c>
      <c r="N7311" s="490">
        <f>IF(ISBLANK('ADD12'!$Y$16),"##BLANK",'ADD12'!$Y$16)</f>
        <v>0</v>
      </c>
      <c r="O7311" s="490">
        <f>IF(ISBLANK('ADD12'!$AB$16),"##BLANK",'ADD12'!$AB$16)</f>
        <v>0</v>
      </c>
    </row>
    <row r="7312" spans="2:15" x14ac:dyDescent="0.2">
      <c r="B7312" s="149" t="str">
        <f>UPPER('ADD12'!$AL$19)</f>
        <v>DS2W_006_C_PR24_POSTFS</v>
      </c>
      <c r="C7312" s="149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2" s="149" t="str">
        <f>'ADD12'!$C$19</f>
        <v>£m</v>
      </c>
      <c r="E7312" s="149" t="s">
        <v>145</v>
      </c>
      <c r="H7312" s="490" t="str">
        <f>IF(ISBLANK('ADD12'!$E$19),"##BLANK",'ADD12'!$E$19)</f>
        <v>##BLANK</v>
      </c>
      <c r="I7312" s="490" t="str">
        <f>IF(ISBLANK('ADD12'!$H$19),"##BLANK",'ADD12'!$H$19)</f>
        <v>##BLANK</v>
      </c>
      <c r="J7312" s="490" t="str">
        <f>IF(ISBLANK('ADD12'!$K$19),"##BLANK",'ADD12'!$K$19)</f>
        <v>##BLANK</v>
      </c>
      <c r="K7312" s="490" t="str">
        <f>IF(ISBLANK('ADD12'!$N$19),"##BLANK",'ADD12'!$N$19)</f>
        <v>##BLANK</v>
      </c>
      <c r="L7312" s="490" t="str">
        <f>IF(ISBLANK('ADD12'!$Q$19),"##BLANK",'ADD12'!$Q$19)</f>
        <v>##BLANK</v>
      </c>
      <c r="M7312" s="490" t="str">
        <f>IF(ISBLANK('ADD12'!$T$19),"##BLANK",'ADD12'!$T$19)</f>
        <v>##BLANK</v>
      </c>
      <c r="N7312" s="490" t="str">
        <f>IF(ISBLANK('ADD12'!$W$19),"##BLANK",'ADD12'!$W$19)</f>
        <v>##BLANK</v>
      </c>
      <c r="O7312" s="490" t="str">
        <f>IF(ISBLANK('ADD12'!$Z$19),"##BLANK",'ADD12'!$Z$19)</f>
        <v>##BLANK</v>
      </c>
    </row>
    <row r="7313" spans="2:15" x14ac:dyDescent="0.2">
      <c r="B7313" s="149" t="str">
        <f>UPPER('ADD12'!$AM$19)</f>
        <v>DS2W_006_O_PR24_POSTFS</v>
      </c>
      <c r="C7313" s="149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3" s="149" t="str">
        <f>'ADD12'!$C$19</f>
        <v>£m</v>
      </c>
      <c r="E7313" s="149" t="s">
        <v>145</v>
      </c>
      <c r="H7313" s="490" t="str">
        <f>IF(ISBLANK('ADD12'!$F$19),"##BLANK",'ADD12'!$F$19)</f>
        <v>##BLANK</v>
      </c>
      <c r="I7313" s="490" t="str">
        <f>IF(ISBLANK('ADD12'!$I$19),"##BLANK",'ADD12'!$I$19)</f>
        <v>##BLANK</v>
      </c>
      <c r="J7313" s="490" t="str">
        <f>IF(ISBLANK('ADD12'!$L$19),"##BLANK",'ADD12'!$L$19)</f>
        <v>##BLANK</v>
      </c>
      <c r="K7313" s="490" t="str">
        <f>IF(ISBLANK('ADD12'!$O$19),"##BLANK",'ADD12'!$O$19)</f>
        <v>##BLANK</v>
      </c>
      <c r="L7313" s="490" t="str">
        <f>IF(ISBLANK('ADD12'!$R$19),"##BLANK",'ADD12'!$R$19)</f>
        <v>##BLANK</v>
      </c>
      <c r="M7313" s="490" t="str">
        <f>IF(ISBLANK('ADD12'!$U$19),"##BLANK",'ADD12'!$U$19)</f>
        <v>##BLANK</v>
      </c>
      <c r="N7313" s="490" t="str">
        <f>IF(ISBLANK('ADD12'!$X$19),"##BLANK",'ADD12'!$X$19)</f>
        <v>##BLANK</v>
      </c>
      <c r="O7313" s="490" t="str">
        <f>IF(ISBLANK('ADD12'!$AA$19),"##BLANK",'ADD12'!$AA$19)</f>
        <v>##BLANK</v>
      </c>
    </row>
    <row r="7314" spans="2:15" x14ac:dyDescent="0.2">
      <c r="B7314" s="149" t="str">
        <f>UPPER('ADD12'!$AN$19)</f>
        <v>DS2W_006_T_PR24_POSTFS</v>
      </c>
      <c r="C7314" s="149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4" s="149" t="str">
        <f>'ADD12'!$C$19</f>
        <v>£m</v>
      </c>
      <c r="E7314" s="149" t="s">
        <v>145</v>
      </c>
      <c r="H7314" s="490">
        <f>IF(ISBLANK('ADD12'!$G$19),"##BLANK",'ADD12'!$G$19)</f>
        <v>0</v>
      </c>
      <c r="I7314" s="490">
        <f>IF(ISBLANK('ADD12'!$J$19),"##BLANK",'ADD12'!$J$19)</f>
        <v>0</v>
      </c>
      <c r="J7314" s="490">
        <f>IF(ISBLANK('ADD12'!$M$19),"##BLANK",'ADD12'!$M$19)</f>
        <v>0</v>
      </c>
      <c r="K7314" s="490">
        <f>IF(ISBLANK('ADD12'!$P$19),"##BLANK",'ADD12'!$P$19)</f>
        <v>0</v>
      </c>
      <c r="L7314" s="490">
        <f>IF(ISBLANK('ADD12'!$S$19),"##BLANK",'ADD12'!$S$19)</f>
        <v>0</v>
      </c>
      <c r="M7314" s="490">
        <f>IF(ISBLANK('ADD12'!$V$19),"##BLANK",'ADD12'!$V$19)</f>
        <v>0</v>
      </c>
      <c r="N7314" s="490">
        <f>IF(ISBLANK('ADD12'!$Y$19),"##BLANK",'ADD12'!$Y$19)</f>
        <v>0</v>
      </c>
      <c r="O7314" s="490">
        <f>IF(ISBLANK('ADD12'!$AB$19),"##BLANK",'ADD12'!$AB$19)</f>
        <v>0</v>
      </c>
    </row>
    <row r="7315" spans="2:15" x14ac:dyDescent="0.2">
      <c r="B7315" s="149" t="str">
        <f>UPPER('ADD12'!$AL$20)</f>
        <v>DS2W_007_C_PR24_POSTFS</v>
      </c>
      <c r="C7315" s="149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5" s="149" t="str">
        <f>'ADD12'!$C$20</f>
        <v>£m</v>
      </c>
      <c r="E7315" s="149" t="s">
        <v>145</v>
      </c>
      <c r="H7315" s="490" t="str">
        <f>IF(ISBLANK('ADD12'!$E$20),"##BLANK",'ADD12'!$E$20)</f>
        <v>##BLANK</v>
      </c>
      <c r="I7315" s="490" t="str">
        <f>IF(ISBLANK('ADD12'!$H$20),"##BLANK",'ADD12'!$H$20)</f>
        <v>##BLANK</v>
      </c>
      <c r="J7315" s="490" t="str">
        <f>IF(ISBLANK('ADD12'!$K$20),"##BLANK",'ADD12'!$K$20)</f>
        <v>##BLANK</v>
      </c>
      <c r="K7315" s="490" t="str">
        <f>IF(ISBLANK('ADD12'!$N$20),"##BLANK",'ADD12'!$N$20)</f>
        <v>##BLANK</v>
      </c>
      <c r="L7315" s="490" t="str">
        <f>IF(ISBLANK('ADD12'!$Q$20),"##BLANK",'ADD12'!$Q$20)</f>
        <v>##BLANK</v>
      </c>
      <c r="M7315" s="490" t="str">
        <f>IF(ISBLANK('ADD12'!$T$20),"##BLANK",'ADD12'!$T$20)</f>
        <v>##BLANK</v>
      </c>
      <c r="N7315" s="490" t="str">
        <f>IF(ISBLANK('ADD12'!$W$20),"##BLANK",'ADD12'!$W$20)</f>
        <v>##BLANK</v>
      </c>
      <c r="O7315" s="490" t="str">
        <f>IF(ISBLANK('ADD12'!$Z$20),"##BLANK",'ADD12'!$Z$20)</f>
        <v>##BLANK</v>
      </c>
    </row>
    <row r="7316" spans="2:15" x14ac:dyDescent="0.2">
      <c r="B7316" s="149" t="str">
        <f>UPPER('ADD12'!$AM$20)</f>
        <v>DS2W_007_O_PR24_POSTFS</v>
      </c>
      <c r="C7316" s="149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6" s="149" t="str">
        <f>'ADD12'!$C$20</f>
        <v>£m</v>
      </c>
      <c r="E7316" s="149" t="s">
        <v>145</v>
      </c>
      <c r="H7316" s="490" t="str">
        <f>IF(ISBLANK('ADD12'!$F$20),"##BLANK",'ADD12'!$F$20)</f>
        <v>##BLANK</v>
      </c>
      <c r="I7316" s="490" t="str">
        <f>IF(ISBLANK('ADD12'!$I$20),"##BLANK",'ADD12'!$I$20)</f>
        <v>##BLANK</v>
      </c>
      <c r="J7316" s="490" t="str">
        <f>IF(ISBLANK('ADD12'!$L$20),"##BLANK",'ADD12'!$L$20)</f>
        <v>##BLANK</v>
      </c>
      <c r="K7316" s="490" t="str">
        <f>IF(ISBLANK('ADD12'!$O$20),"##BLANK",'ADD12'!$O$20)</f>
        <v>##BLANK</v>
      </c>
      <c r="L7316" s="490" t="str">
        <f>IF(ISBLANK('ADD12'!$R$20),"##BLANK",'ADD12'!$R$20)</f>
        <v>##BLANK</v>
      </c>
      <c r="M7316" s="490" t="str">
        <f>IF(ISBLANK('ADD12'!$U$20),"##BLANK",'ADD12'!$U$20)</f>
        <v>##BLANK</v>
      </c>
      <c r="N7316" s="490" t="str">
        <f>IF(ISBLANK('ADD12'!$X$20),"##BLANK",'ADD12'!$X$20)</f>
        <v>##BLANK</v>
      </c>
      <c r="O7316" s="490" t="str">
        <f>IF(ISBLANK('ADD12'!$AA$20),"##BLANK",'ADD12'!$AA$20)</f>
        <v>##BLANK</v>
      </c>
    </row>
    <row r="7317" spans="2:15" x14ac:dyDescent="0.2">
      <c r="B7317" s="149" t="str">
        <f>UPPER('ADD12'!$AN$20)</f>
        <v>DS2W_007_T_PR24_POSTFS</v>
      </c>
      <c r="C7317" s="149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7" s="149" t="str">
        <f>'ADD12'!$C$20</f>
        <v>£m</v>
      </c>
      <c r="E7317" s="149" t="s">
        <v>145</v>
      </c>
      <c r="H7317" s="490">
        <f>IF(ISBLANK('ADD12'!$G$20),"##BLANK",'ADD12'!$G$20)</f>
        <v>0</v>
      </c>
      <c r="I7317" s="490">
        <f>IF(ISBLANK('ADD12'!$J$20),"##BLANK",'ADD12'!$J$20)</f>
        <v>0</v>
      </c>
      <c r="J7317" s="490">
        <f>IF(ISBLANK('ADD12'!$M$20),"##BLANK",'ADD12'!$M$20)</f>
        <v>0</v>
      </c>
      <c r="K7317" s="490">
        <f>IF(ISBLANK('ADD12'!$P$20),"##BLANK",'ADD12'!$P$20)</f>
        <v>0</v>
      </c>
      <c r="L7317" s="490">
        <f>IF(ISBLANK('ADD12'!$S$20),"##BLANK",'ADD12'!$S$20)</f>
        <v>0</v>
      </c>
      <c r="M7317" s="490">
        <f>IF(ISBLANK('ADD12'!$V$20),"##BLANK",'ADD12'!$V$20)</f>
        <v>0</v>
      </c>
      <c r="N7317" s="490">
        <f>IF(ISBLANK('ADD12'!$Y$20),"##BLANK",'ADD12'!$Y$20)</f>
        <v>0</v>
      </c>
      <c r="O7317" s="490">
        <f>IF(ISBLANK('ADD12'!$AB$20),"##BLANK",'ADD12'!$AB$20)</f>
        <v>0</v>
      </c>
    </row>
    <row r="7318" spans="2:15" x14ac:dyDescent="0.2">
      <c r="B7318" s="149" t="str">
        <f>UPPER('ADD12'!$AL$23)</f>
        <v>DS2W_008_C_PR24_POSTFS</v>
      </c>
      <c r="C7318" s="149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8" s="149" t="str">
        <f>'ADD12'!$C$23</f>
        <v>£m</v>
      </c>
      <c r="E7318" s="149" t="s">
        <v>145</v>
      </c>
      <c r="H7318" s="490">
        <f>IF(ISBLANK('ADD12'!$E$23),"##BLANK",'ADD12'!$E$23)</f>
        <v>0</v>
      </c>
      <c r="I7318" s="490">
        <f>IF(ISBLANK('ADD12'!$H$23),"##BLANK",'ADD12'!$H$23)</f>
        <v>0</v>
      </c>
      <c r="J7318" s="490">
        <f>IF(ISBLANK('ADD12'!$K$23),"##BLANK",'ADD12'!$K$23)</f>
        <v>0</v>
      </c>
      <c r="K7318" s="490">
        <f>IF(ISBLANK('ADD12'!$N$23),"##BLANK",'ADD12'!$N$23)</f>
        <v>0</v>
      </c>
      <c r="L7318" s="490">
        <f>IF(ISBLANK('ADD12'!$Q$23),"##BLANK",'ADD12'!$Q$23)</f>
        <v>0</v>
      </c>
      <c r="M7318" s="490">
        <f>IF(ISBLANK('ADD12'!$T$23),"##BLANK",'ADD12'!$T$23)</f>
        <v>0</v>
      </c>
      <c r="N7318" s="490">
        <f>IF(ISBLANK('ADD12'!$W$23),"##BLANK",'ADD12'!$W$23)</f>
        <v>0</v>
      </c>
      <c r="O7318" s="490">
        <f>IF(ISBLANK('ADD12'!$Z$23),"##BLANK",'ADD12'!$Z$23)</f>
        <v>0</v>
      </c>
    </row>
    <row r="7319" spans="2:15" x14ac:dyDescent="0.2">
      <c r="B7319" s="149" t="str">
        <f>UPPER('ADD12'!$AM$23)</f>
        <v>DS2W_008_O_PR24_POSTFS</v>
      </c>
      <c r="C7319" s="149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9" s="149" t="str">
        <f>'ADD12'!$C$23</f>
        <v>£m</v>
      </c>
      <c r="E7319" s="149" t="s">
        <v>145</v>
      </c>
      <c r="H7319" s="490">
        <f>IF(ISBLANK('ADD12'!$F$23),"##BLANK",'ADD12'!$F$23)</f>
        <v>0</v>
      </c>
      <c r="I7319" s="490">
        <f>IF(ISBLANK('ADD12'!$I$23),"##BLANK",'ADD12'!$I$23)</f>
        <v>0</v>
      </c>
      <c r="J7319" s="490">
        <f>IF(ISBLANK('ADD12'!$L$23),"##BLANK",'ADD12'!$L$23)</f>
        <v>0</v>
      </c>
      <c r="K7319" s="490">
        <f>IF(ISBLANK('ADD12'!$O$23),"##BLANK",'ADD12'!$O$23)</f>
        <v>0</v>
      </c>
      <c r="L7319" s="490">
        <f>IF(ISBLANK('ADD12'!$R$23),"##BLANK",'ADD12'!$R$23)</f>
        <v>0</v>
      </c>
      <c r="M7319" s="490">
        <f>IF(ISBLANK('ADD12'!$U$23),"##BLANK",'ADD12'!$U$23)</f>
        <v>0</v>
      </c>
      <c r="N7319" s="490">
        <f>IF(ISBLANK('ADD12'!$X$23),"##BLANK",'ADD12'!$X$23)</f>
        <v>0</v>
      </c>
      <c r="O7319" s="490">
        <f>IF(ISBLANK('ADD12'!$AA$23),"##BLANK",'ADD12'!$AA$23)</f>
        <v>0</v>
      </c>
    </row>
    <row r="7320" spans="2:15" x14ac:dyDescent="0.2">
      <c r="B7320" s="149" t="str">
        <f>UPPER('ADD12'!$AN$23)</f>
        <v>DS2W_008_T_PR24_POSTFS</v>
      </c>
      <c r="C7320" s="149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20" s="149" t="str">
        <f>'ADD12'!$C$23</f>
        <v>£m</v>
      </c>
      <c r="E7320" s="149" t="s">
        <v>145</v>
      </c>
      <c r="H7320" s="490">
        <f>IF(ISBLANK('ADD12'!$G$23),"##BLANK",'ADD12'!$G$23)</f>
        <v>0</v>
      </c>
      <c r="I7320" s="490">
        <f>IF(ISBLANK('ADD12'!$J$23),"##BLANK",'ADD12'!$J$23)</f>
        <v>0</v>
      </c>
      <c r="J7320" s="490">
        <f>IF(ISBLANK('ADD12'!$M$23),"##BLANK",'ADD12'!$M$23)</f>
        <v>0</v>
      </c>
      <c r="K7320" s="490">
        <f>IF(ISBLANK('ADD12'!$P$23),"##BLANK",'ADD12'!$P$23)</f>
        <v>0</v>
      </c>
      <c r="L7320" s="490">
        <f>IF(ISBLANK('ADD12'!$S$23),"##BLANK",'ADD12'!$S$23)</f>
        <v>0</v>
      </c>
      <c r="M7320" s="490">
        <f>IF(ISBLANK('ADD12'!$V$23),"##BLANK",'ADD12'!$V$23)</f>
        <v>0</v>
      </c>
      <c r="N7320" s="490">
        <f>IF(ISBLANK('ADD12'!$Y$23),"##BLANK",'ADD12'!$Y$23)</f>
        <v>0</v>
      </c>
      <c r="O7320" s="490">
        <f>IF(ISBLANK('ADD12'!$AB$23),"##BLANK",'ADD12'!$AB$23)</f>
        <v>0</v>
      </c>
    </row>
    <row r="7321" spans="2:15" x14ac:dyDescent="0.2">
      <c r="B7321" s="149" t="str">
        <f>UPPER('ADD13'!$BJ$10)</f>
        <v>DS3_001F_PR24_POSTFS</v>
      </c>
      <c r="C7321" s="149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21" s="149" t="str">
        <f>'ADD13'!$C$10</f>
        <v>£m</v>
      </c>
      <c r="E7321" s="149" t="s">
        <v>145</v>
      </c>
      <c r="H7321" s="490">
        <f>IF(ISBLANK('ADD13'!$E$10),"##BLANK",'ADD13'!$E$10)</f>
        <v>4.3719999999999999</v>
      </c>
      <c r="I7321" s="490">
        <f>IF(ISBLANK('ADD13'!$K$10),"##BLANK",'ADD13'!$K$10)</f>
        <v>6.3159999999999998</v>
      </c>
      <c r="J7321" s="490">
        <f>IF(ISBLANK('ADD13'!$Q$10),"##BLANK",'ADD13'!$Q$10)</f>
        <v>8.2397239052870592</v>
      </c>
      <c r="K7321" s="490">
        <f>IF(ISBLANK('ADD13'!$W$10),"##BLANK",'ADD13'!$W$10)</f>
        <v>11.606999999999999</v>
      </c>
      <c r="L7321" s="490">
        <f>IF(ISBLANK('ADD13'!$AC$10),"##BLANK",'ADD13'!$AC$10)</f>
        <v>20.352</v>
      </c>
      <c r="M7321" s="490">
        <f>IF(ISBLANK('ADD13'!$AI$10),"##BLANK",'ADD13'!$AI$10)</f>
        <v>26.402000000000001</v>
      </c>
      <c r="N7321" s="490">
        <f>IF(ISBLANK('ADD13'!$AO$10),"##BLANK",'ADD13'!$AO$10)</f>
        <v>21.22</v>
      </c>
      <c r="O7321" s="490">
        <f>IF(ISBLANK('ADD13'!$AU$10),"##BLANK",'ADD13'!$AU$10)</f>
        <v>9.2959999999999994</v>
      </c>
    </row>
    <row r="7322" spans="2:15" x14ac:dyDescent="0.2">
      <c r="B7322" s="149" t="str">
        <f>UPPER('ADD13'!$BK$10)</f>
        <v>DS3_001SWD_PR24_POSTFS</v>
      </c>
      <c r="C7322" s="149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2" s="149" t="str">
        <f>'ADD13'!$C$10</f>
        <v>£m</v>
      </c>
      <c r="E7322" s="149" t="s">
        <v>145</v>
      </c>
      <c r="H7322" s="490">
        <f>IF(ISBLANK('ADD13'!$F$10),"##BLANK",'ADD13'!$F$10)</f>
        <v>1.1990000000000001</v>
      </c>
      <c r="I7322" s="490">
        <f>IF(ISBLANK('ADD13'!$L$10),"##BLANK",'ADD13'!$L$10)</f>
        <v>0</v>
      </c>
      <c r="J7322" s="490">
        <f>IF(ISBLANK('ADD13'!$R$10),"##BLANK",'ADD13'!$R$10)</f>
        <v>2.2597047032111579</v>
      </c>
      <c r="K7322" s="490">
        <f>IF(ISBLANK('ADD13'!$X$10),"##BLANK",'ADD13'!$X$10)</f>
        <v>0</v>
      </c>
      <c r="L7322" s="490">
        <f>IF(ISBLANK('ADD13'!$AD$10),"##BLANK",'ADD13'!$AD$10)</f>
        <v>0</v>
      </c>
      <c r="M7322" s="490">
        <f>IF(ISBLANK('ADD13'!$AJ$10),"##BLANK",'ADD13'!$AJ$10)</f>
        <v>0</v>
      </c>
      <c r="N7322" s="490">
        <f>IF(ISBLANK('ADD13'!$AP$10),"##BLANK",'ADD13'!$AP$10)</f>
        <v>0</v>
      </c>
      <c r="O7322" s="490">
        <f>IF(ISBLANK('ADD13'!$AV$10),"##BLANK",'ADD13'!$AV$10)</f>
        <v>0</v>
      </c>
    </row>
    <row r="7323" spans="2:15" x14ac:dyDescent="0.2">
      <c r="B7323" s="149" t="str">
        <f>UPPER('ADD13'!$BL$10)</f>
        <v>DS3_001HD_PR24_POSTFS</v>
      </c>
      <c r="C7323" s="149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3" s="149" t="str">
        <f>'ADD13'!$C$10</f>
        <v>£m</v>
      </c>
      <c r="E7323" s="149" t="s">
        <v>145</v>
      </c>
      <c r="H7323" s="490">
        <f>IF(ISBLANK('ADD13'!$G$10),"##BLANK",'ADD13'!$G$10)</f>
        <v>0.47199999999999998</v>
      </c>
      <c r="I7323" s="490">
        <f>IF(ISBLANK('ADD13'!$M$10),"##BLANK",'ADD13'!$M$10)</f>
        <v>0</v>
      </c>
      <c r="J7323" s="490">
        <f>IF(ISBLANK('ADD13'!$S$10),"##BLANK",'ADD13'!$S$10)</f>
        <v>0.88955848199805387</v>
      </c>
      <c r="K7323" s="490">
        <f>IF(ISBLANK('ADD13'!$Y$10),"##BLANK",'ADD13'!$Y$10)</f>
        <v>0</v>
      </c>
      <c r="L7323" s="490">
        <f>IF(ISBLANK('ADD13'!$AE$10),"##BLANK",'ADD13'!$AE$10)</f>
        <v>0</v>
      </c>
      <c r="M7323" s="490">
        <f>IF(ISBLANK('ADD13'!$AK$10),"##BLANK",'ADD13'!$AK$10)</f>
        <v>0</v>
      </c>
      <c r="N7323" s="490">
        <f>IF(ISBLANK('ADD13'!$AQ$10),"##BLANK",'ADD13'!$AQ$10)</f>
        <v>0</v>
      </c>
      <c r="O7323" s="490">
        <f>IF(ISBLANK('ADD13'!$AW$10),"##BLANK",'ADD13'!$AW$10)</f>
        <v>0</v>
      </c>
    </row>
    <row r="7324" spans="2:15" x14ac:dyDescent="0.2">
      <c r="B7324" s="149" t="str">
        <f>UPPER('ADD13'!$BM$10)</f>
        <v>DS3_001STD_PR24_POSTFS</v>
      </c>
      <c r="C7324" s="149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4" s="149" t="str">
        <f>'ADD13'!$C$10</f>
        <v>£m</v>
      </c>
      <c r="E7324" s="149" t="s">
        <v>145</v>
      </c>
      <c r="H7324" s="490">
        <f>IF(ISBLANK('ADD13'!$H$10),"##BLANK",'ADD13'!$H$10)</f>
        <v>0</v>
      </c>
      <c r="I7324" s="490">
        <f>IF(ISBLANK('ADD13'!$N$10),"##BLANK",'ADD13'!$N$10)</f>
        <v>0</v>
      </c>
      <c r="J7324" s="490">
        <f>IF(ISBLANK('ADD13'!$T$10),"##BLANK",'ADD13'!$T$10)</f>
        <v>0</v>
      </c>
      <c r="K7324" s="490">
        <f>IF(ISBLANK('ADD13'!$Z$10),"##BLANK",'ADD13'!$Z$10)</f>
        <v>0</v>
      </c>
      <c r="L7324" s="490">
        <f>IF(ISBLANK('ADD13'!$AF$10),"##BLANK",'ADD13'!$AF$10)</f>
        <v>0</v>
      </c>
      <c r="M7324" s="490">
        <f>IF(ISBLANK('ADD13'!$AL$10),"##BLANK",'ADD13'!$AL$10)</f>
        <v>0</v>
      </c>
      <c r="N7324" s="490">
        <f>IF(ISBLANK('ADD13'!$AR$10),"##BLANK",'ADD13'!$AR$10)</f>
        <v>0</v>
      </c>
      <c r="O7324" s="490">
        <f>IF(ISBLANK('ADD13'!$AX$10),"##BLANK",'ADD13'!$AX$10)</f>
        <v>0</v>
      </c>
    </row>
    <row r="7325" spans="2:15" x14ac:dyDescent="0.2">
      <c r="B7325" s="149" t="str">
        <f>UPPER('ADD13'!$BN$10)</f>
        <v>DS3_001SLT_PR24_POSTFS</v>
      </c>
      <c r="C7325" s="149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5" s="149" t="str">
        <f>'ADD13'!$C$10</f>
        <v>£m</v>
      </c>
      <c r="E7325" s="149" t="s">
        <v>145</v>
      </c>
      <c r="H7325" s="490">
        <f>IF(ISBLANK('ADD13'!$I$10),"##BLANK",'ADD13'!$I$10)</f>
        <v>0</v>
      </c>
      <c r="I7325" s="490">
        <f>IF(ISBLANK('ADD13'!$O$10),"##BLANK",'ADD13'!$O$10)</f>
        <v>0</v>
      </c>
      <c r="J7325" s="490">
        <f>IF(ISBLANK('ADD13'!$U$10),"##BLANK",'ADD13'!$U$10)</f>
        <v>0</v>
      </c>
      <c r="K7325" s="490">
        <f>IF(ISBLANK('ADD13'!$AA$10),"##BLANK",'ADD13'!$AA$10)</f>
        <v>0</v>
      </c>
      <c r="L7325" s="490">
        <f>IF(ISBLANK('ADD13'!$AG$10),"##BLANK",'ADD13'!$AG$10)</f>
        <v>0</v>
      </c>
      <c r="M7325" s="490">
        <f>IF(ISBLANK('ADD13'!$AM$10),"##BLANK",'ADD13'!$AM$10)</f>
        <v>0</v>
      </c>
      <c r="N7325" s="490">
        <f>IF(ISBLANK('ADD13'!$AS$10),"##BLANK",'ADD13'!$AS$10)</f>
        <v>0</v>
      </c>
      <c r="O7325" s="490">
        <f>IF(ISBLANK('ADD13'!$AY$10),"##BLANK",'ADD13'!$AY$10)</f>
        <v>0</v>
      </c>
    </row>
    <row r="7326" spans="2:15" x14ac:dyDescent="0.2">
      <c r="B7326" s="149" t="str">
        <f>UPPER('ADD13'!$BO$10)</f>
        <v>DS3_001TOT_PR24_POSTFS</v>
      </c>
      <c r="C7326" s="149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6" s="149" t="str">
        <f>'ADD13'!$C$10</f>
        <v>£m</v>
      </c>
      <c r="E7326" s="149" t="s">
        <v>145</v>
      </c>
      <c r="H7326" s="490">
        <f>IF(ISBLANK('ADD13'!$J$10),"##BLANK",'ADD13'!$J$10)</f>
        <v>6.0429999999999993</v>
      </c>
      <c r="I7326" s="490">
        <f>IF(ISBLANK('ADD13'!$P$10),"##BLANK",'ADD13'!$P$10)</f>
        <v>6.3159999999999998</v>
      </c>
      <c r="J7326" s="490">
        <f>IF(ISBLANK('ADD13'!$V$10),"##BLANK",'ADD13'!$V$10)</f>
        <v>11.38898709049627</v>
      </c>
      <c r="K7326" s="490">
        <f>IF(ISBLANK('ADD13'!$AB$10),"##BLANK",'ADD13'!$AB$10)</f>
        <v>11.606999999999999</v>
      </c>
      <c r="L7326" s="490">
        <f>IF(ISBLANK('ADD13'!$AH$10),"##BLANK",'ADD13'!$AH$10)</f>
        <v>20.352</v>
      </c>
      <c r="M7326" s="490">
        <f>IF(ISBLANK('ADD13'!$AN$10),"##BLANK",'ADD13'!$AN$10)</f>
        <v>26.402000000000001</v>
      </c>
      <c r="N7326" s="490">
        <f>IF(ISBLANK('ADD13'!$AT$10),"##BLANK",'ADD13'!$AT$10)</f>
        <v>21.22</v>
      </c>
      <c r="O7326" s="490">
        <f>IF(ISBLANK('ADD13'!$AZ$10),"##BLANK",'ADD13'!$AZ$10)</f>
        <v>9.2959999999999994</v>
      </c>
    </row>
    <row r="7327" spans="2:15" x14ac:dyDescent="0.2">
      <c r="B7327" s="149" t="str">
        <f>UPPER('ADD13'!$BJ$11)</f>
        <v>DS3_002F_PR24_POSTFS</v>
      </c>
      <c r="C7327" s="149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7" s="149" t="str">
        <f>'ADD13'!$C$11</f>
        <v>£m</v>
      </c>
      <c r="E7327" s="149" t="s">
        <v>145</v>
      </c>
      <c r="H7327" s="490">
        <f>IF(ISBLANK('ADD13'!$E$11),"##BLANK",'ADD13'!$E$11)</f>
        <v>8.2000000000000003E-2</v>
      </c>
      <c r="I7327" s="490">
        <f>IF(ISBLANK('ADD13'!$K$11),"##BLANK",'ADD13'!$K$11)</f>
        <v>6.7000000000000004E-2</v>
      </c>
      <c r="J7327" s="490">
        <f>IF(ISBLANK('ADD13'!$Q$11),"##BLANK",'ADD13'!$Q$11)</f>
        <v>0.15454193966915339</v>
      </c>
      <c r="K7327" s="490">
        <f>IF(ISBLANK('ADD13'!$W$11),"##BLANK",'ADD13'!$W$11)</f>
        <v>0</v>
      </c>
      <c r="L7327" s="490">
        <f>IF(ISBLANK('ADD13'!$AC$11),"##BLANK",'ADD13'!$AC$11)</f>
        <v>0.48499999999999999</v>
      </c>
      <c r="M7327" s="490">
        <f>IF(ISBLANK('ADD13'!$AI$11),"##BLANK",'ADD13'!$AI$11)</f>
        <v>0.94399999999999995</v>
      </c>
      <c r="N7327" s="490">
        <f>IF(ISBLANK('ADD13'!$AO$11),"##BLANK",'ADD13'!$AO$11)</f>
        <v>0.92800000000000005</v>
      </c>
      <c r="O7327" s="490">
        <f>IF(ISBLANK('ADD13'!$AU$11),"##BLANK",'ADD13'!$AU$11)</f>
        <v>0.94199999999999995</v>
      </c>
    </row>
    <row r="7328" spans="2:15" x14ac:dyDescent="0.2">
      <c r="B7328" s="149" t="str">
        <f>UPPER('ADD13'!$BK$11)</f>
        <v>DS3_002SWD_PR24_POSTFS</v>
      </c>
      <c r="C7328" s="149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8" s="149" t="str">
        <f>'ADD13'!$C$11</f>
        <v>£m</v>
      </c>
      <c r="E7328" s="149" t="s">
        <v>145</v>
      </c>
      <c r="H7328" s="490">
        <f>IF(ISBLANK('ADD13'!$F$11),"##BLANK",'ADD13'!$F$11)</f>
        <v>3.1E-2</v>
      </c>
      <c r="I7328" s="490">
        <f>IF(ISBLANK('ADD13'!$L$11),"##BLANK",'ADD13'!$L$11)</f>
        <v>1E-3</v>
      </c>
      <c r="J7328" s="490">
        <f>IF(ISBLANK('ADD13'!$R$11),"##BLANK",'ADD13'!$R$11)</f>
        <v>5.8424391826143382E-2</v>
      </c>
      <c r="K7328" s="490">
        <f>IF(ISBLANK('ADD13'!$X$11),"##BLANK",'ADD13'!$X$11)</f>
        <v>0</v>
      </c>
      <c r="L7328" s="490">
        <f>IF(ISBLANK('ADD13'!$AD$11),"##BLANK",'ADD13'!$AD$11)</f>
        <v>0</v>
      </c>
      <c r="M7328" s="490">
        <f>IF(ISBLANK('ADD13'!$AJ$11),"##BLANK",'ADD13'!$AJ$11)</f>
        <v>0</v>
      </c>
      <c r="N7328" s="490">
        <f>IF(ISBLANK('ADD13'!$AP$11),"##BLANK",'ADD13'!$AP$11)</f>
        <v>0</v>
      </c>
      <c r="O7328" s="490">
        <f>IF(ISBLANK('ADD13'!$AV$11),"##BLANK",'ADD13'!$AV$11)</f>
        <v>0</v>
      </c>
    </row>
    <row r="7329" spans="2:15" x14ac:dyDescent="0.2">
      <c r="B7329" s="149" t="str">
        <f>UPPER('ADD13'!$BL$11)</f>
        <v>DS3_002HD_PR24_POSTFS</v>
      </c>
      <c r="C7329" s="149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9" s="149" t="str">
        <f>'ADD13'!$C$11</f>
        <v>£m</v>
      </c>
      <c r="E7329" s="149" t="s">
        <v>145</v>
      </c>
      <c r="H7329" s="490">
        <f>IF(ISBLANK('ADD13'!$G$11),"##BLANK",'ADD13'!$G$11)</f>
        <v>0.01</v>
      </c>
      <c r="I7329" s="490">
        <f>IF(ISBLANK('ADD13'!$M$11),"##BLANK",'ADD13'!$M$11)</f>
        <v>1E-3</v>
      </c>
      <c r="J7329" s="490">
        <f>IF(ISBLANK('ADD13'!$S$11),"##BLANK",'ADD13'!$S$11)</f>
        <v>1.884657800843335E-2</v>
      </c>
      <c r="K7329" s="490">
        <f>IF(ISBLANK('ADD13'!$Y$11),"##BLANK",'ADD13'!$Y$11)</f>
        <v>0</v>
      </c>
      <c r="L7329" s="490">
        <f>IF(ISBLANK('ADD13'!$AE$11),"##BLANK",'ADD13'!$AE$11)</f>
        <v>0</v>
      </c>
      <c r="M7329" s="490">
        <f>IF(ISBLANK('ADD13'!$AK$11),"##BLANK",'ADD13'!$AK$11)</f>
        <v>0</v>
      </c>
      <c r="N7329" s="490">
        <f>IF(ISBLANK('ADD13'!$AQ$11),"##BLANK",'ADD13'!$AQ$11)</f>
        <v>0</v>
      </c>
      <c r="O7329" s="490">
        <f>IF(ISBLANK('ADD13'!$AW$11),"##BLANK",'ADD13'!$AW$11)</f>
        <v>0</v>
      </c>
    </row>
    <row r="7330" spans="2:15" x14ac:dyDescent="0.2">
      <c r="B7330" s="149" t="str">
        <f>UPPER('ADD13'!$BM$11)</f>
        <v>DS3_002STD_PR24_POSTFS</v>
      </c>
      <c r="C7330" s="149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30" s="149" t="str">
        <f>'ADD13'!$C$11</f>
        <v>£m</v>
      </c>
      <c r="E7330" s="149" t="s">
        <v>145</v>
      </c>
      <c r="H7330" s="490">
        <f>IF(ISBLANK('ADD13'!$H$11),"##BLANK",'ADD13'!$H$11)</f>
        <v>0</v>
      </c>
      <c r="I7330" s="490">
        <f>IF(ISBLANK('ADD13'!$N$11),"##BLANK",'ADD13'!$N$11)</f>
        <v>0</v>
      </c>
      <c r="J7330" s="490">
        <f>IF(ISBLANK('ADD13'!$T$11),"##BLANK",'ADD13'!$T$11)</f>
        <v>0</v>
      </c>
      <c r="K7330" s="490">
        <f>IF(ISBLANK('ADD13'!$Z$11),"##BLANK",'ADD13'!$Z$11)</f>
        <v>0</v>
      </c>
      <c r="L7330" s="490">
        <f>IF(ISBLANK('ADD13'!$AF$11),"##BLANK",'ADD13'!$AF$11)</f>
        <v>0</v>
      </c>
      <c r="M7330" s="490">
        <f>IF(ISBLANK('ADD13'!$AL$11),"##BLANK",'ADD13'!$AL$11)</f>
        <v>0</v>
      </c>
      <c r="N7330" s="490">
        <f>IF(ISBLANK('ADD13'!$AR$11),"##BLANK",'ADD13'!$AR$11)</f>
        <v>0</v>
      </c>
      <c r="O7330" s="490">
        <f>IF(ISBLANK('ADD13'!$AX$11),"##BLANK",'ADD13'!$AX$11)</f>
        <v>0</v>
      </c>
    </row>
    <row r="7331" spans="2:15" x14ac:dyDescent="0.2">
      <c r="B7331" s="149" t="str">
        <f>UPPER('ADD13'!$BN$11)</f>
        <v>DS3_002SLT_PR24_POSTFS</v>
      </c>
      <c r="C7331" s="149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31" s="149" t="str">
        <f>'ADD13'!$C$11</f>
        <v>£m</v>
      </c>
      <c r="E7331" s="149" t="s">
        <v>145</v>
      </c>
      <c r="H7331" s="490">
        <f>IF(ISBLANK('ADD13'!$I$11),"##BLANK",'ADD13'!$I$11)</f>
        <v>0</v>
      </c>
      <c r="I7331" s="490">
        <f>IF(ISBLANK('ADD13'!$O$11),"##BLANK",'ADD13'!$O$11)</f>
        <v>0</v>
      </c>
      <c r="J7331" s="490">
        <f>IF(ISBLANK('ADD13'!$U$11),"##BLANK",'ADD13'!$U$11)</f>
        <v>0</v>
      </c>
      <c r="K7331" s="490">
        <f>IF(ISBLANK('ADD13'!$AA$11),"##BLANK",'ADD13'!$AA$11)</f>
        <v>0</v>
      </c>
      <c r="L7331" s="490">
        <f>IF(ISBLANK('ADD13'!$AG$11),"##BLANK",'ADD13'!$AG$11)</f>
        <v>0</v>
      </c>
      <c r="M7331" s="490">
        <f>IF(ISBLANK('ADD13'!$AM$11),"##BLANK",'ADD13'!$AM$11)</f>
        <v>0</v>
      </c>
      <c r="N7331" s="490">
        <f>IF(ISBLANK('ADD13'!$AS$11),"##BLANK",'ADD13'!$AS$11)</f>
        <v>0</v>
      </c>
      <c r="O7331" s="490">
        <f>IF(ISBLANK('ADD13'!$AY$11),"##BLANK",'ADD13'!$AY$11)</f>
        <v>0</v>
      </c>
    </row>
    <row r="7332" spans="2:15" x14ac:dyDescent="0.2">
      <c r="B7332" s="149" t="str">
        <f>UPPER('ADD13'!$BO$11)</f>
        <v>DS3_002TOT_PR24_POSTFS</v>
      </c>
      <c r="C7332" s="149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2" s="149" t="str">
        <f>'ADD13'!$C$11</f>
        <v>£m</v>
      </c>
      <c r="E7332" s="149" t="s">
        <v>145</v>
      </c>
      <c r="H7332" s="490">
        <f>IF(ISBLANK('ADD13'!$J$11),"##BLANK",'ADD13'!$J$11)</f>
        <v>0.123</v>
      </c>
      <c r="I7332" s="490">
        <f>IF(ISBLANK('ADD13'!$P$11),"##BLANK",'ADD13'!$P$11)</f>
        <v>6.9000000000000006E-2</v>
      </c>
      <c r="J7332" s="490">
        <f>IF(ISBLANK('ADD13'!$V$11),"##BLANK",'ADD13'!$V$11)</f>
        <v>0.2318129095037301</v>
      </c>
      <c r="K7332" s="490">
        <f>IF(ISBLANK('ADD13'!$AB$11),"##BLANK",'ADD13'!$AB$11)</f>
        <v>0</v>
      </c>
      <c r="L7332" s="490">
        <f>IF(ISBLANK('ADD13'!$AH$11),"##BLANK",'ADD13'!$AH$11)</f>
        <v>0.48499999999999999</v>
      </c>
      <c r="M7332" s="490">
        <f>IF(ISBLANK('ADD13'!$AN$11),"##BLANK",'ADD13'!$AN$11)</f>
        <v>0.94399999999999995</v>
      </c>
      <c r="N7332" s="490">
        <f>IF(ISBLANK('ADD13'!$AT$11),"##BLANK",'ADD13'!$AT$11)</f>
        <v>0.92800000000000005</v>
      </c>
      <c r="O7332" s="490">
        <f>IF(ISBLANK('ADD13'!$AZ$11),"##BLANK",'ADD13'!$AZ$11)</f>
        <v>0.94199999999999995</v>
      </c>
    </row>
    <row r="7333" spans="2:15" x14ac:dyDescent="0.2">
      <c r="B7333" s="149" t="str">
        <f>UPPER('ADD13'!$BJ$12)</f>
        <v>DS3_014F_PR24_POSTFS</v>
      </c>
      <c r="C7333" s="149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3" s="149" t="str">
        <f>'ADD13'!$C$12</f>
        <v>£m</v>
      </c>
      <c r="E7333" s="149" t="s">
        <v>145</v>
      </c>
      <c r="H7333" s="490">
        <f>IF(ISBLANK('ADD13'!$E$12),"##BLANK",'ADD13'!$E$12)</f>
        <v>0</v>
      </c>
      <c r="I7333" s="490">
        <f>IF(ISBLANK('ADD13'!$K$12),"##BLANK",'ADD13'!$K$12)</f>
        <v>0</v>
      </c>
      <c r="J7333" s="490">
        <f>IF(ISBLANK('ADD13'!$Q$12),"##BLANK",'ADD13'!$Q$12)</f>
        <v>0</v>
      </c>
      <c r="K7333" s="490">
        <f>IF(ISBLANK('ADD13'!$W$12),"##BLANK",'ADD13'!$W$12)</f>
        <v>-0.84499999999999997</v>
      </c>
      <c r="L7333" s="490">
        <f>IF(ISBLANK('ADD13'!$AC$12),"##BLANK",'ADD13'!$AC$12)</f>
        <v>-0.84499999999999997</v>
      </c>
      <c r="M7333" s="490">
        <f>IF(ISBLANK('ADD13'!$AI$12),"##BLANK",'ADD13'!$AI$12)</f>
        <v>-0.84499999999999997</v>
      </c>
      <c r="N7333" s="490">
        <f>IF(ISBLANK('ADD13'!$AO$12),"##BLANK",'ADD13'!$AO$12)</f>
        <v>-0.84499999999999997</v>
      </c>
      <c r="O7333" s="490">
        <f>IF(ISBLANK('ADD13'!$AU$12),"##BLANK",'ADD13'!$AU$12)</f>
        <v>-0.84499999999999997</v>
      </c>
    </row>
    <row r="7334" spans="2:15" x14ac:dyDescent="0.2">
      <c r="B7334" s="149" t="str">
        <f>UPPER('ADD13'!$BK$12)</f>
        <v>DS3_014SWD_PR24_POSTFS</v>
      </c>
      <c r="C7334" s="149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4" s="149" t="str">
        <f>'ADD13'!$C$12</f>
        <v>£m</v>
      </c>
      <c r="E7334" s="149" t="s">
        <v>145</v>
      </c>
      <c r="H7334" s="490">
        <f>IF(ISBLANK('ADD13'!$F$12),"##BLANK",'ADD13'!$F$12)</f>
        <v>0</v>
      </c>
      <c r="I7334" s="490">
        <f>IF(ISBLANK('ADD13'!$L$12),"##BLANK",'ADD13'!$L$12)</f>
        <v>0</v>
      </c>
      <c r="J7334" s="490">
        <f>IF(ISBLANK('ADD13'!$R$12),"##BLANK",'ADD13'!$R$12)</f>
        <v>0</v>
      </c>
      <c r="K7334" s="490">
        <f>IF(ISBLANK('ADD13'!$X$12),"##BLANK",'ADD13'!$X$12)</f>
        <v>0</v>
      </c>
      <c r="L7334" s="490">
        <f>IF(ISBLANK('ADD13'!$AD$12),"##BLANK",'ADD13'!$AD$12)</f>
        <v>0</v>
      </c>
      <c r="M7334" s="490">
        <f>IF(ISBLANK('ADD13'!$AJ$12),"##BLANK",'ADD13'!$AJ$12)</f>
        <v>0</v>
      </c>
      <c r="N7334" s="490">
        <f>IF(ISBLANK('ADD13'!$AP$12),"##BLANK",'ADD13'!$AP$12)</f>
        <v>0</v>
      </c>
      <c r="O7334" s="490">
        <f>IF(ISBLANK('ADD13'!$AV$12),"##BLANK",'ADD13'!$AV$12)</f>
        <v>0</v>
      </c>
    </row>
    <row r="7335" spans="2:15" x14ac:dyDescent="0.2">
      <c r="B7335" s="149" t="str">
        <f>UPPER('ADD13'!$BL$12)</f>
        <v>DS3_014HD_PR24_POSTFS</v>
      </c>
      <c r="C7335" s="149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5" s="149" t="str">
        <f>'ADD13'!$C$12</f>
        <v>£m</v>
      </c>
      <c r="E7335" s="149" t="s">
        <v>145</v>
      </c>
      <c r="H7335" s="490">
        <f>IF(ISBLANK('ADD13'!$G$12),"##BLANK",'ADD13'!$G$12)</f>
        <v>0</v>
      </c>
      <c r="I7335" s="490">
        <f>IF(ISBLANK('ADD13'!$M$12),"##BLANK",'ADD13'!$M$12)</f>
        <v>0</v>
      </c>
      <c r="J7335" s="490">
        <f>IF(ISBLANK('ADD13'!$S$12),"##BLANK",'ADD13'!$S$12)</f>
        <v>0</v>
      </c>
      <c r="K7335" s="490">
        <f>IF(ISBLANK('ADD13'!$Y$12),"##BLANK",'ADD13'!$Y$12)</f>
        <v>0</v>
      </c>
      <c r="L7335" s="490">
        <f>IF(ISBLANK('ADD13'!$AE$12),"##BLANK",'ADD13'!$AE$12)</f>
        <v>0</v>
      </c>
      <c r="M7335" s="490">
        <f>IF(ISBLANK('ADD13'!$AK$12),"##BLANK",'ADD13'!$AK$12)</f>
        <v>0</v>
      </c>
      <c r="N7335" s="490">
        <f>IF(ISBLANK('ADD13'!$AQ$12),"##BLANK",'ADD13'!$AQ$12)</f>
        <v>0</v>
      </c>
      <c r="O7335" s="490">
        <f>IF(ISBLANK('ADD13'!$AW$12),"##BLANK",'ADD13'!$AW$12)</f>
        <v>0</v>
      </c>
    </row>
    <row r="7336" spans="2:15" x14ac:dyDescent="0.2">
      <c r="B7336" s="149" t="str">
        <f>UPPER('ADD13'!$BM$12)</f>
        <v>DS3_014STD_PR24_POSTFS</v>
      </c>
      <c r="C7336" s="149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6" s="149" t="str">
        <f>'ADD13'!$C$12</f>
        <v>£m</v>
      </c>
      <c r="E7336" s="149" t="s">
        <v>145</v>
      </c>
      <c r="H7336" s="490">
        <f>IF(ISBLANK('ADD13'!$H$12),"##BLANK",'ADD13'!$H$12)</f>
        <v>0</v>
      </c>
      <c r="I7336" s="490">
        <f>IF(ISBLANK('ADD13'!$N$12),"##BLANK",'ADD13'!$N$12)</f>
        <v>0</v>
      </c>
      <c r="J7336" s="490">
        <f>IF(ISBLANK('ADD13'!$T$12),"##BLANK",'ADD13'!$T$12)</f>
        <v>0</v>
      </c>
      <c r="K7336" s="490">
        <f>IF(ISBLANK('ADD13'!$Z$12),"##BLANK",'ADD13'!$Z$12)</f>
        <v>0</v>
      </c>
      <c r="L7336" s="490">
        <f>IF(ISBLANK('ADD13'!$AF$12),"##BLANK",'ADD13'!$AF$12)</f>
        <v>0</v>
      </c>
      <c r="M7336" s="490">
        <f>IF(ISBLANK('ADD13'!$AL$12),"##BLANK",'ADD13'!$AL$12)</f>
        <v>0</v>
      </c>
      <c r="N7336" s="490">
        <f>IF(ISBLANK('ADD13'!$AR$12),"##BLANK",'ADD13'!$AR$12)</f>
        <v>0</v>
      </c>
      <c r="O7336" s="490">
        <f>IF(ISBLANK('ADD13'!$AX$12),"##BLANK",'ADD13'!$AX$12)</f>
        <v>0</v>
      </c>
    </row>
    <row r="7337" spans="2:15" x14ac:dyDescent="0.2">
      <c r="B7337" s="149" t="str">
        <f>UPPER('ADD13'!$BN$12)</f>
        <v>DS3_014SLT_PR24_POSTFS</v>
      </c>
      <c r="C7337" s="149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7" s="149" t="str">
        <f>'ADD13'!$C$12</f>
        <v>£m</v>
      </c>
      <c r="E7337" s="149" t="s">
        <v>145</v>
      </c>
      <c r="H7337" s="490">
        <f>IF(ISBLANK('ADD13'!$I$12),"##BLANK",'ADD13'!$I$12)</f>
        <v>0</v>
      </c>
      <c r="I7337" s="490">
        <f>IF(ISBLANK('ADD13'!$O$12),"##BLANK",'ADD13'!$O$12)</f>
        <v>0</v>
      </c>
      <c r="J7337" s="490">
        <f>IF(ISBLANK('ADD13'!$U$12),"##BLANK",'ADD13'!$U$12)</f>
        <v>0</v>
      </c>
      <c r="K7337" s="490">
        <f>IF(ISBLANK('ADD13'!$AA$12),"##BLANK",'ADD13'!$AA$12)</f>
        <v>0</v>
      </c>
      <c r="L7337" s="490">
        <f>IF(ISBLANK('ADD13'!$AG$12),"##BLANK",'ADD13'!$AG$12)</f>
        <v>0</v>
      </c>
      <c r="M7337" s="490">
        <f>IF(ISBLANK('ADD13'!$AM$12),"##BLANK",'ADD13'!$AM$12)</f>
        <v>0</v>
      </c>
      <c r="N7337" s="490">
        <f>IF(ISBLANK('ADD13'!$AS$12),"##BLANK",'ADD13'!$AS$12)</f>
        <v>0</v>
      </c>
      <c r="O7337" s="490">
        <f>IF(ISBLANK('ADD13'!$AY$12),"##BLANK",'ADD13'!$AY$12)</f>
        <v>0</v>
      </c>
    </row>
    <row r="7338" spans="2:15" x14ac:dyDescent="0.2">
      <c r="B7338" s="149" t="str">
        <f>UPPER('ADD13'!$BO$12)</f>
        <v>DS3_014TOT_PR24_POSTFS</v>
      </c>
      <c r="C7338" s="149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8" s="149" t="str">
        <f>'ADD13'!$C$12</f>
        <v>£m</v>
      </c>
      <c r="E7338" s="149" t="s">
        <v>145</v>
      </c>
      <c r="H7338" s="490">
        <f>IF(ISBLANK('ADD13'!$J$12),"##BLANK",'ADD13'!$J$12)</f>
        <v>0</v>
      </c>
      <c r="I7338" s="490">
        <f>IF(ISBLANK('ADD13'!$P$12),"##BLANK",'ADD13'!$P$12)</f>
        <v>0</v>
      </c>
      <c r="J7338" s="490">
        <f>IF(ISBLANK('ADD13'!$V$12),"##BLANK",'ADD13'!$V$12)</f>
        <v>0</v>
      </c>
      <c r="K7338" s="490">
        <f>IF(ISBLANK('ADD13'!$AB$12),"##BLANK",'ADD13'!$AB$12)</f>
        <v>-0.84499999999999997</v>
      </c>
      <c r="L7338" s="490">
        <f>IF(ISBLANK('ADD13'!$AH$12),"##BLANK",'ADD13'!$AH$12)</f>
        <v>-0.84499999999999997</v>
      </c>
      <c r="M7338" s="490">
        <f>IF(ISBLANK('ADD13'!$AN$12),"##BLANK",'ADD13'!$AN$12)</f>
        <v>-0.84499999999999997</v>
      </c>
      <c r="N7338" s="490">
        <f>IF(ISBLANK('ADD13'!$AT$12),"##BLANK",'ADD13'!$AT$12)</f>
        <v>-0.84499999999999997</v>
      </c>
      <c r="O7338" s="490">
        <f>IF(ISBLANK('ADD13'!$AZ$12),"##BLANK",'ADD13'!$AZ$12)</f>
        <v>-0.84499999999999997</v>
      </c>
    </row>
    <row r="7339" spans="2:15" x14ac:dyDescent="0.2">
      <c r="B7339" s="149" t="str">
        <f>UPPER('ADD13'!$BJ$13)</f>
        <v>DS3_015F_PR24_POSTFS</v>
      </c>
      <c r="C7339" s="149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9" s="149" t="str">
        <f>'ADD13'!$C$13</f>
        <v>£m</v>
      </c>
      <c r="E7339" s="149" t="s">
        <v>145</v>
      </c>
      <c r="H7339" s="490">
        <f>IF(ISBLANK('ADD13'!$E$13),"##BLANK",'ADD13'!$E$13)</f>
        <v>0</v>
      </c>
      <c r="I7339" s="490">
        <f>IF(ISBLANK('ADD13'!$K$13),"##BLANK",'ADD13'!$K$13)</f>
        <v>0</v>
      </c>
      <c r="J7339" s="490">
        <f>IF(ISBLANK('ADD13'!$Q$13),"##BLANK",'ADD13'!$Q$13)</f>
        <v>0</v>
      </c>
      <c r="K7339" s="490">
        <f>IF(ISBLANK('ADD13'!$W$13),"##BLANK",'ADD13'!$W$13)</f>
        <v>0</v>
      </c>
      <c r="L7339" s="490">
        <f>IF(ISBLANK('ADD13'!$AC$13),"##BLANK",'ADD13'!$AC$13)</f>
        <v>0</v>
      </c>
      <c r="M7339" s="490">
        <f>IF(ISBLANK('ADD13'!$AI$13),"##BLANK",'ADD13'!$AI$13)</f>
        <v>0</v>
      </c>
      <c r="N7339" s="490">
        <f>IF(ISBLANK('ADD13'!$AO$13),"##BLANK",'ADD13'!$AO$13)</f>
        <v>0</v>
      </c>
      <c r="O7339" s="490">
        <f>IF(ISBLANK('ADD13'!$AU$13),"##BLANK",'ADD13'!$AU$13)</f>
        <v>0</v>
      </c>
    </row>
    <row r="7340" spans="2:15" x14ac:dyDescent="0.2">
      <c r="B7340" s="149" t="str">
        <f>UPPER('ADD13'!$BK$13)</f>
        <v>DS3_015SWD_PR24_POSTFS</v>
      </c>
      <c r="C7340" s="149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40" s="149" t="str">
        <f>'ADD13'!$C$13</f>
        <v>£m</v>
      </c>
      <c r="E7340" s="149" t="s">
        <v>145</v>
      </c>
      <c r="H7340" s="490">
        <f>IF(ISBLANK('ADD13'!$F$13),"##BLANK",'ADD13'!$F$13)</f>
        <v>0</v>
      </c>
      <c r="I7340" s="490">
        <f>IF(ISBLANK('ADD13'!$L$13),"##BLANK",'ADD13'!$L$13)</f>
        <v>0</v>
      </c>
      <c r="J7340" s="490">
        <f>IF(ISBLANK('ADD13'!$R$13),"##BLANK",'ADD13'!$R$13)</f>
        <v>0</v>
      </c>
      <c r="K7340" s="490">
        <f>IF(ISBLANK('ADD13'!$X$13),"##BLANK",'ADD13'!$X$13)</f>
        <v>0</v>
      </c>
      <c r="L7340" s="490">
        <f>IF(ISBLANK('ADD13'!$AD$13),"##BLANK",'ADD13'!$AD$13)</f>
        <v>0</v>
      </c>
      <c r="M7340" s="490">
        <f>IF(ISBLANK('ADD13'!$AJ$13),"##BLANK",'ADD13'!$AJ$13)</f>
        <v>0</v>
      </c>
      <c r="N7340" s="490">
        <f>IF(ISBLANK('ADD13'!$AP$13),"##BLANK",'ADD13'!$AP$13)</f>
        <v>0</v>
      </c>
      <c r="O7340" s="490">
        <f>IF(ISBLANK('ADD13'!$AV$13),"##BLANK",'ADD13'!$AV$13)</f>
        <v>0</v>
      </c>
    </row>
    <row r="7341" spans="2:15" x14ac:dyDescent="0.2">
      <c r="B7341" s="149" t="str">
        <f>UPPER('ADD13'!$BL$13)</f>
        <v>DS3_015HD_PR24_POSTFS</v>
      </c>
      <c r="C7341" s="149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41" s="149" t="str">
        <f>'ADD13'!$C$13</f>
        <v>£m</v>
      </c>
      <c r="E7341" s="149" t="s">
        <v>145</v>
      </c>
      <c r="H7341" s="490">
        <f>IF(ISBLANK('ADD13'!$G$13),"##BLANK",'ADD13'!$G$13)</f>
        <v>0</v>
      </c>
      <c r="I7341" s="490">
        <f>IF(ISBLANK('ADD13'!$M$13),"##BLANK",'ADD13'!$M$13)</f>
        <v>0</v>
      </c>
      <c r="J7341" s="490">
        <f>IF(ISBLANK('ADD13'!$S$13),"##BLANK",'ADD13'!$S$13)</f>
        <v>0</v>
      </c>
      <c r="K7341" s="490">
        <f>IF(ISBLANK('ADD13'!$Y$13),"##BLANK",'ADD13'!$Y$13)</f>
        <v>0</v>
      </c>
      <c r="L7341" s="490">
        <f>IF(ISBLANK('ADD13'!$AE$13),"##BLANK",'ADD13'!$AE$13)</f>
        <v>0</v>
      </c>
      <c r="M7341" s="490">
        <f>IF(ISBLANK('ADD13'!$AK$13),"##BLANK",'ADD13'!$AK$13)</f>
        <v>0</v>
      </c>
      <c r="N7341" s="490">
        <f>IF(ISBLANK('ADD13'!$AQ$13),"##BLANK",'ADD13'!$AQ$13)</f>
        <v>0</v>
      </c>
      <c r="O7341" s="490">
        <f>IF(ISBLANK('ADD13'!$AW$13),"##BLANK",'ADD13'!$AW$13)</f>
        <v>0</v>
      </c>
    </row>
    <row r="7342" spans="2:15" x14ac:dyDescent="0.2">
      <c r="B7342" s="149" t="str">
        <f>UPPER('ADD13'!$BM$13)</f>
        <v>DS3_015STD_PR24_POSTFS</v>
      </c>
      <c r="C7342" s="149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2" s="149" t="str">
        <f>'ADD13'!$C$13</f>
        <v>£m</v>
      </c>
      <c r="E7342" s="149" t="s">
        <v>145</v>
      </c>
      <c r="H7342" s="490">
        <f>IF(ISBLANK('ADD13'!$H$13),"##BLANK",'ADD13'!$H$13)</f>
        <v>0</v>
      </c>
      <c r="I7342" s="490">
        <f>IF(ISBLANK('ADD13'!$N$13),"##BLANK",'ADD13'!$N$13)</f>
        <v>0</v>
      </c>
      <c r="J7342" s="490">
        <f>IF(ISBLANK('ADD13'!$T$13),"##BLANK",'ADD13'!$T$13)</f>
        <v>0</v>
      </c>
      <c r="K7342" s="490">
        <f>IF(ISBLANK('ADD13'!$Z$13),"##BLANK",'ADD13'!$Z$13)</f>
        <v>0</v>
      </c>
      <c r="L7342" s="490">
        <f>IF(ISBLANK('ADD13'!$AF$13),"##BLANK",'ADD13'!$AF$13)</f>
        <v>0</v>
      </c>
      <c r="M7342" s="490">
        <f>IF(ISBLANK('ADD13'!$AL$13),"##BLANK",'ADD13'!$AL$13)</f>
        <v>0</v>
      </c>
      <c r="N7342" s="490">
        <f>IF(ISBLANK('ADD13'!$AR$13),"##BLANK",'ADD13'!$AR$13)</f>
        <v>0</v>
      </c>
      <c r="O7342" s="490">
        <f>IF(ISBLANK('ADD13'!$AX$13),"##BLANK",'ADD13'!$AX$13)</f>
        <v>0</v>
      </c>
    </row>
    <row r="7343" spans="2:15" x14ac:dyDescent="0.2">
      <c r="B7343" s="149" t="str">
        <f>UPPER('ADD13'!$BN$13)</f>
        <v>DS3_015SLT_PR24_POSTFS</v>
      </c>
      <c r="C7343" s="149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3" s="149" t="str">
        <f>'ADD13'!$C$13</f>
        <v>£m</v>
      </c>
      <c r="E7343" s="149" t="s">
        <v>145</v>
      </c>
      <c r="H7343" s="490">
        <f>IF(ISBLANK('ADD13'!$I$13),"##BLANK",'ADD13'!$I$13)</f>
        <v>0</v>
      </c>
      <c r="I7343" s="490">
        <f>IF(ISBLANK('ADD13'!$O$13),"##BLANK",'ADD13'!$O$13)</f>
        <v>0</v>
      </c>
      <c r="J7343" s="490">
        <f>IF(ISBLANK('ADD13'!$U$13),"##BLANK",'ADD13'!$U$13)</f>
        <v>0</v>
      </c>
      <c r="K7343" s="490">
        <f>IF(ISBLANK('ADD13'!$AA$13),"##BLANK",'ADD13'!$AA$13)</f>
        <v>0</v>
      </c>
      <c r="L7343" s="490">
        <f>IF(ISBLANK('ADD13'!$AG$13),"##BLANK",'ADD13'!$AG$13)</f>
        <v>0</v>
      </c>
      <c r="M7343" s="490">
        <f>IF(ISBLANK('ADD13'!$AM$13),"##BLANK",'ADD13'!$AM$13)</f>
        <v>0</v>
      </c>
      <c r="N7343" s="490">
        <f>IF(ISBLANK('ADD13'!$AS$13),"##BLANK",'ADD13'!$AS$13)</f>
        <v>0</v>
      </c>
      <c r="O7343" s="490">
        <f>IF(ISBLANK('ADD13'!$AY$13),"##BLANK",'ADD13'!$AY$13)</f>
        <v>0</v>
      </c>
    </row>
    <row r="7344" spans="2:15" x14ac:dyDescent="0.2">
      <c r="B7344" s="149" t="str">
        <f>UPPER('ADD13'!$BO$13)</f>
        <v>DS3_015TOT_PR24_POSTFS</v>
      </c>
      <c r="C7344" s="149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4" s="149" t="str">
        <f>'ADD13'!$C$13</f>
        <v>£m</v>
      </c>
      <c r="E7344" s="149" t="s">
        <v>145</v>
      </c>
      <c r="H7344" s="490">
        <f>IF(ISBLANK('ADD13'!$J$13),"##BLANK",'ADD13'!$J$13)</f>
        <v>0</v>
      </c>
      <c r="I7344" s="490">
        <f>IF(ISBLANK('ADD13'!$P$13),"##BLANK",'ADD13'!$P$13)</f>
        <v>0</v>
      </c>
      <c r="J7344" s="490">
        <f>IF(ISBLANK('ADD13'!$V$13),"##BLANK",'ADD13'!$V$13)</f>
        <v>0</v>
      </c>
      <c r="K7344" s="490">
        <f>IF(ISBLANK('ADD13'!$AB$13),"##BLANK",'ADD13'!$AB$13)</f>
        <v>0</v>
      </c>
      <c r="L7344" s="490">
        <f>IF(ISBLANK('ADD13'!$AH$13),"##BLANK",'ADD13'!$AH$13)</f>
        <v>0</v>
      </c>
      <c r="M7344" s="490">
        <f>IF(ISBLANK('ADD13'!$AN$13),"##BLANK",'ADD13'!$AN$13)</f>
        <v>0</v>
      </c>
      <c r="N7344" s="490">
        <f>IF(ISBLANK('ADD13'!$AT$13),"##BLANK",'ADD13'!$AT$13)</f>
        <v>0</v>
      </c>
      <c r="O7344" s="490">
        <f>IF(ISBLANK('ADD13'!$AZ$13),"##BLANK",'ADD13'!$AZ$13)</f>
        <v>0</v>
      </c>
    </row>
    <row r="7345" spans="2:15" x14ac:dyDescent="0.2">
      <c r="B7345" s="149" t="str">
        <f>UPPER('ADD13'!$BJ$16)</f>
        <v>DS3_003F_PR24_POSTFS</v>
      </c>
      <c r="C7345" s="149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5" s="149" t="str">
        <f>'ADD13'!$C$16</f>
        <v>£m</v>
      </c>
      <c r="E7345" s="149" t="s">
        <v>145</v>
      </c>
      <c r="H7345" s="490">
        <f>IF(ISBLANK('ADD13'!$E$16),"##BLANK",'ADD13'!$E$16)</f>
        <v>0.64500000000000002</v>
      </c>
      <c r="I7345" s="490">
        <f>IF(ISBLANK('ADD13'!$K$16),"##BLANK",'ADD13'!$K$16)</f>
        <v>0.77900000000000003</v>
      </c>
      <c r="J7345" s="490">
        <f>IF(ISBLANK('ADD13'!$Q$16),"##BLANK",'ADD13'!$Q$16)</f>
        <v>0.62725246033340032</v>
      </c>
      <c r="K7345" s="490">
        <f>IF(ISBLANK('ADD13'!$W$16),"##BLANK",'ADD13'!$W$16)</f>
        <v>3.6840000000000002</v>
      </c>
      <c r="L7345" s="490">
        <f>IF(ISBLANK('ADD13'!$AC$16),"##BLANK",'ADD13'!$AC$16)</f>
        <v>3.6840000000000002</v>
      </c>
      <c r="M7345" s="490">
        <f>IF(ISBLANK('ADD13'!$AI$16),"##BLANK",'ADD13'!$AI$16)</f>
        <v>3.6840000000000002</v>
      </c>
      <c r="N7345" s="490">
        <f>IF(ISBLANK('ADD13'!$AO$16),"##BLANK",'ADD13'!$AO$16)</f>
        <v>3.6840000000000002</v>
      </c>
      <c r="O7345" s="490">
        <f>IF(ISBLANK('ADD13'!$AU$16),"##BLANK",'ADD13'!$AU$16)</f>
        <v>3.6840000000000002</v>
      </c>
    </row>
    <row r="7346" spans="2:15" x14ac:dyDescent="0.2">
      <c r="B7346" s="149" t="str">
        <f>UPPER('ADD13'!$BK$16)</f>
        <v>DS3_003SWD_PR24_POSTFS</v>
      </c>
      <c r="C7346" s="149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6" s="149" t="str">
        <f>'ADD13'!$C$16</f>
        <v>£m</v>
      </c>
      <c r="E7346" s="149" t="s">
        <v>145</v>
      </c>
      <c r="H7346" s="490">
        <f>IF(ISBLANK('ADD13'!$F$16),"##BLANK",'ADD13'!$F$16)</f>
        <v>0.17699999999999999</v>
      </c>
      <c r="I7346" s="490">
        <f>IF(ISBLANK('ADD13'!$L$16),"##BLANK",'ADD13'!$L$16)</f>
        <v>0</v>
      </c>
      <c r="J7346" s="490">
        <f>IF(ISBLANK('ADD13'!$R$16),"##BLANK",'ADD13'!$R$16)</f>
        <v>0.17212974492870051</v>
      </c>
      <c r="K7346" s="490">
        <f>IF(ISBLANK('ADD13'!$X$16),"##BLANK",'ADD13'!$X$16)</f>
        <v>0</v>
      </c>
      <c r="L7346" s="490">
        <f>IF(ISBLANK('ADD13'!$AD$16),"##BLANK",'ADD13'!$AD$16)</f>
        <v>0</v>
      </c>
      <c r="M7346" s="490">
        <f>IF(ISBLANK('ADD13'!$AJ$16),"##BLANK",'ADD13'!$AJ$16)</f>
        <v>0</v>
      </c>
      <c r="N7346" s="490">
        <f>IF(ISBLANK('ADD13'!$AP$16),"##BLANK",'ADD13'!$AP$16)</f>
        <v>0</v>
      </c>
      <c r="O7346" s="490">
        <f>IF(ISBLANK('ADD13'!$AV$16),"##BLANK",'ADD13'!$AV$16)</f>
        <v>0</v>
      </c>
    </row>
    <row r="7347" spans="2:15" x14ac:dyDescent="0.2">
      <c r="B7347" s="149" t="str">
        <f>UPPER('ADD13'!$BL$16)</f>
        <v>DS3_003HD_PR24_POSTFS</v>
      </c>
      <c r="C7347" s="149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7" s="149" t="str">
        <f>'ADD13'!$C$16</f>
        <v>£m</v>
      </c>
      <c r="E7347" s="149" t="s">
        <v>145</v>
      </c>
      <c r="H7347" s="490">
        <f>IF(ISBLANK('ADD13'!$G$16),"##BLANK",'ADD13'!$G$16)</f>
        <v>6.9000000000000006E-2</v>
      </c>
      <c r="I7347" s="490">
        <f>IF(ISBLANK('ADD13'!$M$16),"##BLANK",'ADD13'!$M$16)</f>
        <v>0</v>
      </c>
      <c r="J7347" s="490">
        <f>IF(ISBLANK('ADD13'!$S$16),"##BLANK",'ADD13'!$S$16)</f>
        <v>6.7101425989154459E-2</v>
      </c>
      <c r="K7347" s="490">
        <f>IF(ISBLANK('ADD13'!$Y$16),"##BLANK",'ADD13'!$Y$16)</f>
        <v>0</v>
      </c>
      <c r="L7347" s="490">
        <f>IF(ISBLANK('ADD13'!$AE$16),"##BLANK",'ADD13'!$AE$16)</f>
        <v>0</v>
      </c>
      <c r="M7347" s="490">
        <f>IF(ISBLANK('ADD13'!$AK$16),"##BLANK",'ADD13'!$AK$16)</f>
        <v>0</v>
      </c>
      <c r="N7347" s="490">
        <f>IF(ISBLANK('ADD13'!$AQ$16),"##BLANK",'ADD13'!$AQ$16)</f>
        <v>0</v>
      </c>
      <c r="O7347" s="490">
        <f>IF(ISBLANK('ADD13'!$AW$16),"##BLANK",'ADD13'!$AW$16)</f>
        <v>0</v>
      </c>
    </row>
    <row r="7348" spans="2:15" x14ac:dyDescent="0.2">
      <c r="B7348" s="149" t="str">
        <f>UPPER('ADD13'!$BM$16)</f>
        <v>DS3_003STD_PR24_POSTFS</v>
      </c>
      <c r="C7348" s="149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8" s="149" t="str">
        <f>'ADD13'!$C$16</f>
        <v>£m</v>
      </c>
      <c r="E7348" s="149" t="s">
        <v>145</v>
      </c>
      <c r="H7348" s="490">
        <f>IF(ISBLANK('ADD13'!$H$16),"##BLANK",'ADD13'!$H$16)</f>
        <v>0</v>
      </c>
      <c r="I7348" s="490">
        <f>IF(ISBLANK('ADD13'!$N$16),"##BLANK",'ADD13'!$N$16)</f>
        <v>0</v>
      </c>
      <c r="J7348" s="490">
        <f>IF(ISBLANK('ADD13'!$T$16),"##BLANK",'ADD13'!$T$16)</f>
        <v>0</v>
      </c>
      <c r="K7348" s="490">
        <f>IF(ISBLANK('ADD13'!$Z$16),"##BLANK",'ADD13'!$Z$16)</f>
        <v>0</v>
      </c>
      <c r="L7348" s="490">
        <f>IF(ISBLANK('ADD13'!$AF$16),"##BLANK",'ADD13'!$AF$16)</f>
        <v>0</v>
      </c>
      <c r="M7348" s="490">
        <f>IF(ISBLANK('ADD13'!$AL$16),"##BLANK",'ADD13'!$AL$16)</f>
        <v>0</v>
      </c>
      <c r="N7348" s="490">
        <f>IF(ISBLANK('ADD13'!$AR$16),"##BLANK",'ADD13'!$AR$16)</f>
        <v>0</v>
      </c>
      <c r="O7348" s="490">
        <f>IF(ISBLANK('ADD13'!$AX$16),"##BLANK",'ADD13'!$AX$16)</f>
        <v>0</v>
      </c>
    </row>
    <row r="7349" spans="2:15" x14ac:dyDescent="0.2">
      <c r="B7349" s="149" t="str">
        <f>UPPER('ADD13'!$BN$16)</f>
        <v>DS3_003SLT_PR24_POSTFS</v>
      </c>
      <c r="C7349" s="149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9" s="149" t="str">
        <f>'ADD13'!$C$16</f>
        <v>£m</v>
      </c>
      <c r="E7349" s="149" t="s">
        <v>145</v>
      </c>
      <c r="H7349" s="490">
        <f>IF(ISBLANK('ADD13'!$I$16),"##BLANK",'ADD13'!$I$16)</f>
        <v>0</v>
      </c>
      <c r="I7349" s="490">
        <f>IF(ISBLANK('ADD13'!$O$16),"##BLANK",'ADD13'!$O$16)</f>
        <v>0</v>
      </c>
      <c r="J7349" s="490">
        <f>IF(ISBLANK('ADD13'!$U$16),"##BLANK",'ADD13'!$U$16)</f>
        <v>0</v>
      </c>
      <c r="K7349" s="490">
        <f>IF(ISBLANK('ADD13'!$AA$16),"##BLANK",'ADD13'!$AA$16)</f>
        <v>0</v>
      </c>
      <c r="L7349" s="490">
        <f>IF(ISBLANK('ADD13'!$AG$16),"##BLANK",'ADD13'!$AG$16)</f>
        <v>0</v>
      </c>
      <c r="M7349" s="490">
        <f>IF(ISBLANK('ADD13'!$AM$16),"##BLANK",'ADD13'!$AM$16)</f>
        <v>0</v>
      </c>
      <c r="N7349" s="490">
        <f>IF(ISBLANK('ADD13'!$AS$16),"##BLANK",'ADD13'!$AS$16)</f>
        <v>0</v>
      </c>
      <c r="O7349" s="490">
        <f>IF(ISBLANK('ADD13'!$AY$16),"##BLANK",'ADD13'!$AY$16)</f>
        <v>0</v>
      </c>
    </row>
    <row r="7350" spans="2:15" x14ac:dyDescent="0.2">
      <c r="B7350" s="149" t="str">
        <f>UPPER('ADD13'!$BO$16)</f>
        <v>DS3_003TOT_PR24_POSTFS</v>
      </c>
      <c r="C7350" s="149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50" s="149" t="str">
        <f>'ADD13'!$C$16</f>
        <v>£m</v>
      </c>
      <c r="E7350" s="149" t="s">
        <v>145</v>
      </c>
      <c r="H7350" s="490">
        <f>IF(ISBLANK('ADD13'!$J$16),"##BLANK",'ADD13'!$J$16)</f>
        <v>0.89100000000000001</v>
      </c>
      <c r="I7350" s="490">
        <f>IF(ISBLANK('ADD13'!$P$16),"##BLANK",'ADD13'!$P$16)</f>
        <v>0.77900000000000003</v>
      </c>
      <c r="J7350" s="490">
        <f>IF(ISBLANK('ADD13'!$V$16),"##BLANK",'ADD13'!$V$16)</f>
        <v>0.86648363125125527</v>
      </c>
      <c r="K7350" s="490">
        <f>IF(ISBLANK('ADD13'!$AB$16),"##BLANK",'ADD13'!$AB$16)</f>
        <v>3.6840000000000002</v>
      </c>
      <c r="L7350" s="490">
        <f>IF(ISBLANK('ADD13'!$AH$16),"##BLANK",'ADD13'!$AH$16)</f>
        <v>3.6840000000000002</v>
      </c>
      <c r="M7350" s="490">
        <f>IF(ISBLANK('ADD13'!$AN$16),"##BLANK",'ADD13'!$AN$16)</f>
        <v>3.6840000000000002</v>
      </c>
      <c r="N7350" s="490">
        <f>IF(ISBLANK('ADD13'!$AT$16),"##BLANK",'ADD13'!$AT$16)</f>
        <v>3.6840000000000002</v>
      </c>
      <c r="O7350" s="490">
        <f>IF(ISBLANK('ADD13'!$AZ$16),"##BLANK",'ADD13'!$AZ$16)</f>
        <v>3.6840000000000002</v>
      </c>
    </row>
    <row r="7351" spans="2:15" x14ac:dyDescent="0.2">
      <c r="B7351" s="149" t="str">
        <f>UPPER('ADD13'!$BJ$17)</f>
        <v>DS3_004F_PR24_POSTFS</v>
      </c>
      <c r="C7351" s="149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51" s="149" t="str">
        <f>'ADD13'!$C$17</f>
        <v>£m</v>
      </c>
      <c r="E7351" s="149" t="s">
        <v>145</v>
      </c>
      <c r="H7351" s="490">
        <f>IF(ISBLANK('ADD13'!$E$17),"##BLANK",'ADD13'!$E$17)</f>
        <v>6.6189999999999998</v>
      </c>
      <c r="I7351" s="490">
        <f>IF(ISBLANK('ADD13'!$K$17),"##BLANK",'ADD13'!$K$17)</f>
        <v>10.397</v>
      </c>
      <c r="J7351" s="490">
        <f>IF(ISBLANK('ADD13'!$Q$17),"##BLANK",'ADD13'!$Q$17)</f>
        <v>6.436874472785699</v>
      </c>
      <c r="K7351" s="490">
        <f>IF(ISBLANK('ADD13'!$W$17),"##BLANK",'ADD13'!$W$17)</f>
        <v>3.1059999999999999</v>
      </c>
      <c r="L7351" s="490">
        <f>IF(ISBLANK('ADD13'!$AC$17),"##BLANK",'ADD13'!$AC$17)</f>
        <v>3.1059999999999999</v>
      </c>
      <c r="M7351" s="490">
        <f>IF(ISBLANK('ADD13'!$AI$17),"##BLANK",'ADD13'!$AI$17)</f>
        <v>3.1059999999999999</v>
      </c>
      <c r="N7351" s="490">
        <f>IF(ISBLANK('ADD13'!$AO$17),"##BLANK",'ADD13'!$AO$17)</f>
        <v>3.1059999999999999</v>
      </c>
      <c r="O7351" s="490">
        <f>IF(ISBLANK('ADD13'!$AU$17),"##BLANK",'ADD13'!$AU$17)</f>
        <v>3.1059999999999999</v>
      </c>
    </row>
    <row r="7352" spans="2:15" x14ac:dyDescent="0.2">
      <c r="B7352" s="149" t="str">
        <f>UPPER('ADD13'!$BK$17)</f>
        <v>DS3_004SWD_PR24_POSTFS</v>
      </c>
      <c r="C7352" s="149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2" s="149" t="str">
        <f>'ADD13'!$C$17</f>
        <v>£m</v>
      </c>
      <c r="E7352" s="149" t="s">
        <v>145</v>
      </c>
      <c r="H7352" s="490">
        <f>IF(ISBLANK('ADD13'!$F$17),"##BLANK",'ADD13'!$F$17)</f>
        <v>1.8149999999999999</v>
      </c>
      <c r="I7352" s="490">
        <f>IF(ISBLANK('ADD13'!$L$17),"##BLANK",'ADD13'!$L$17)</f>
        <v>0</v>
      </c>
      <c r="J7352" s="490">
        <f>IF(ISBLANK('ADD13'!$R$17),"##BLANK",'ADD13'!$R$17)</f>
        <v>1.76505924884515</v>
      </c>
      <c r="K7352" s="490">
        <f>IF(ISBLANK('ADD13'!$X$17),"##BLANK",'ADD13'!$X$17)</f>
        <v>0</v>
      </c>
      <c r="L7352" s="490">
        <f>IF(ISBLANK('ADD13'!$AD$17),"##BLANK",'ADD13'!$AD$17)</f>
        <v>0</v>
      </c>
      <c r="M7352" s="490">
        <f>IF(ISBLANK('ADD13'!$AJ$17),"##BLANK",'ADD13'!$AJ$17)</f>
        <v>0</v>
      </c>
      <c r="N7352" s="490">
        <f>IF(ISBLANK('ADD13'!$AP$17),"##BLANK",'ADD13'!$AP$17)</f>
        <v>0</v>
      </c>
      <c r="O7352" s="490">
        <f>IF(ISBLANK('ADD13'!$AV$17),"##BLANK",'ADD13'!$AV$17)</f>
        <v>0</v>
      </c>
    </row>
    <row r="7353" spans="2:15" x14ac:dyDescent="0.2">
      <c r="B7353" s="149" t="str">
        <f>UPPER('ADD13'!$BL$17)</f>
        <v>DS3_004HD_PR24_POSTFS</v>
      </c>
      <c r="C7353" s="149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3" s="149" t="str">
        <f>'ADD13'!$C$17</f>
        <v>£m</v>
      </c>
      <c r="E7353" s="149" t="s">
        <v>145</v>
      </c>
      <c r="H7353" s="490">
        <f>IF(ISBLANK('ADD13'!$G$17),"##BLANK",'ADD13'!$G$17)</f>
        <v>0.71399999999999997</v>
      </c>
      <c r="I7353" s="490">
        <f>IF(ISBLANK('ADD13'!$M$17),"##BLANK",'ADD13'!$M$17)</f>
        <v>0</v>
      </c>
      <c r="J7353" s="490">
        <f>IF(ISBLANK('ADD13'!$S$17),"##BLANK",'ADD13'!$S$17)</f>
        <v>0.69435388632255468</v>
      </c>
      <c r="K7353" s="490">
        <f>IF(ISBLANK('ADD13'!$Y$17),"##BLANK",'ADD13'!$Y$17)</f>
        <v>0</v>
      </c>
      <c r="L7353" s="490">
        <f>IF(ISBLANK('ADD13'!$AE$17),"##BLANK",'ADD13'!$AE$17)</f>
        <v>0</v>
      </c>
      <c r="M7353" s="490">
        <f>IF(ISBLANK('ADD13'!$AK$17),"##BLANK",'ADD13'!$AK$17)</f>
        <v>0</v>
      </c>
      <c r="N7353" s="490">
        <f>IF(ISBLANK('ADD13'!$AQ$17),"##BLANK",'ADD13'!$AQ$17)</f>
        <v>0</v>
      </c>
      <c r="O7353" s="490">
        <f>IF(ISBLANK('ADD13'!$AW$17),"##BLANK",'ADD13'!$AW$17)</f>
        <v>0</v>
      </c>
    </row>
    <row r="7354" spans="2:15" x14ac:dyDescent="0.2">
      <c r="B7354" s="149" t="str">
        <f>UPPER('ADD13'!$BM$17)</f>
        <v>DS3_004STD_PR24_POSTFS</v>
      </c>
      <c r="C7354" s="149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4" s="149" t="str">
        <f>'ADD13'!$C$17</f>
        <v>£m</v>
      </c>
      <c r="E7354" s="149" t="s">
        <v>145</v>
      </c>
      <c r="H7354" s="490">
        <f>IF(ISBLANK('ADD13'!$H$17),"##BLANK",'ADD13'!$H$17)</f>
        <v>0</v>
      </c>
      <c r="I7354" s="490">
        <f>IF(ISBLANK('ADD13'!$N$17),"##BLANK",'ADD13'!$N$17)</f>
        <v>0</v>
      </c>
      <c r="J7354" s="490">
        <f>IF(ISBLANK('ADD13'!$T$17),"##BLANK",'ADD13'!$T$17)</f>
        <v>0</v>
      </c>
      <c r="K7354" s="490">
        <f>IF(ISBLANK('ADD13'!$Z$17),"##BLANK",'ADD13'!$Z$17)</f>
        <v>0</v>
      </c>
      <c r="L7354" s="490">
        <f>IF(ISBLANK('ADD13'!$AF$17),"##BLANK",'ADD13'!$AF$17)</f>
        <v>0</v>
      </c>
      <c r="M7354" s="490">
        <f>IF(ISBLANK('ADD13'!$AL$17),"##BLANK",'ADD13'!$AL$17)</f>
        <v>0</v>
      </c>
      <c r="N7354" s="490">
        <f>IF(ISBLANK('ADD13'!$AR$17),"##BLANK",'ADD13'!$AR$17)</f>
        <v>0</v>
      </c>
      <c r="O7354" s="490">
        <f>IF(ISBLANK('ADD13'!$AX$17),"##BLANK",'ADD13'!$AX$17)</f>
        <v>0</v>
      </c>
    </row>
    <row r="7355" spans="2:15" x14ac:dyDescent="0.2">
      <c r="B7355" s="149" t="str">
        <f>UPPER('ADD13'!$BN$17)</f>
        <v>DS3_004SLT_PR24_POSTFS</v>
      </c>
      <c r="C7355" s="149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5" s="149" t="str">
        <f>'ADD13'!$C$17</f>
        <v>£m</v>
      </c>
      <c r="E7355" s="149" t="s">
        <v>145</v>
      </c>
      <c r="H7355" s="490">
        <f>IF(ISBLANK('ADD13'!$I$17),"##BLANK",'ADD13'!$I$17)</f>
        <v>0</v>
      </c>
      <c r="I7355" s="490">
        <f>IF(ISBLANK('ADD13'!$O$17),"##BLANK",'ADD13'!$O$17)</f>
        <v>0</v>
      </c>
      <c r="J7355" s="490">
        <f>IF(ISBLANK('ADD13'!$U$17),"##BLANK",'ADD13'!$U$17)</f>
        <v>0</v>
      </c>
      <c r="K7355" s="490">
        <f>IF(ISBLANK('ADD13'!$AA$17),"##BLANK",'ADD13'!$AA$17)</f>
        <v>0</v>
      </c>
      <c r="L7355" s="490">
        <f>IF(ISBLANK('ADD13'!$AG$17),"##BLANK",'ADD13'!$AG$17)</f>
        <v>0</v>
      </c>
      <c r="M7355" s="490">
        <f>IF(ISBLANK('ADD13'!$AM$17),"##BLANK",'ADD13'!$AM$17)</f>
        <v>0</v>
      </c>
      <c r="N7355" s="490">
        <f>IF(ISBLANK('ADD13'!$AS$17),"##BLANK",'ADD13'!$AS$17)</f>
        <v>0</v>
      </c>
      <c r="O7355" s="490">
        <f>IF(ISBLANK('ADD13'!$AY$17),"##BLANK",'ADD13'!$AY$17)</f>
        <v>0</v>
      </c>
    </row>
    <row r="7356" spans="2:15" x14ac:dyDescent="0.2">
      <c r="B7356" s="149" t="str">
        <f>UPPER('ADD13'!$BO$17)</f>
        <v>DS3_004TOT_PR24_POSTFS</v>
      </c>
      <c r="C7356" s="149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6" s="149" t="str">
        <f>'ADD13'!$C$17</f>
        <v>£m</v>
      </c>
      <c r="E7356" s="149" t="s">
        <v>145</v>
      </c>
      <c r="H7356" s="490">
        <f>IF(ISBLANK('ADD13'!$J$17),"##BLANK",'ADD13'!$J$17)</f>
        <v>9.1479999999999997</v>
      </c>
      <c r="I7356" s="490">
        <f>IF(ISBLANK('ADD13'!$P$17),"##BLANK",'ADD13'!$P$17)</f>
        <v>10.397</v>
      </c>
      <c r="J7356" s="490">
        <f>IF(ISBLANK('ADD13'!$V$17),"##BLANK",'ADD13'!$V$17)</f>
        <v>8.8962876079534041</v>
      </c>
      <c r="K7356" s="490">
        <f>IF(ISBLANK('ADD13'!$AB$17),"##BLANK",'ADD13'!$AB$17)</f>
        <v>3.1059999999999999</v>
      </c>
      <c r="L7356" s="490">
        <f>IF(ISBLANK('ADD13'!$AH$17),"##BLANK",'ADD13'!$AH$17)</f>
        <v>3.1059999999999999</v>
      </c>
      <c r="M7356" s="490">
        <f>IF(ISBLANK('ADD13'!$AN$17),"##BLANK",'ADD13'!$AN$17)</f>
        <v>3.1059999999999999</v>
      </c>
      <c r="N7356" s="490">
        <f>IF(ISBLANK('ADD13'!$AT$17),"##BLANK",'ADD13'!$AT$17)</f>
        <v>3.1059999999999999</v>
      </c>
      <c r="O7356" s="490">
        <f>IF(ISBLANK('ADD13'!$AZ$17),"##BLANK",'ADD13'!$AZ$17)</f>
        <v>3.1059999999999999</v>
      </c>
    </row>
    <row r="7357" spans="2:15" x14ac:dyDescent="0.2">
      <c r="B7357" s="149" t="str">
        <f>UPPER('ADD13'!$BJ$18)</f>
        <v>DS3_005F_PR24_POSTFS</v>
      </c>
      <c r="C7357" s="149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7" s="149" t="str">
        <f>'ADD13'!$C$18</f>
        <v>£m</v>
      </c>
      <c r="E7357" s="149" t="s">
        <v>145</v>
      </c>
      <c r="H7357" s="490">
        <f>IF(ISBLANK('ADD13'!$E$18),"##BLANK",'ADD13'!$E$18)</f>
        <v>0</v>
      </c>
      <c r="I7357" s="490">
        <f>IF(ISBLANK('ADD13'!$K$18),"##BLANK",'ADD13'!$K$18)</f>
        <v>0</v>
      </c>
      <c r="J7357" s="490">
        <f>IF(ISBLANK('ADD13'!$Q$18),"##BLANK",'ADD13'!$Q$18)</f>
        <v>0</v>
      </c>
      <c r="K7357" s="490">
        <f>IF(ISBLANK('ADD13'!$W$18),"##BLANK",'ADD13'!$W$18)</f>
        <v>0.314</v>
      </c>
      <c r="L7357" s="490">
        <f>IF(ISBLANK('ADD13'!$AC$18),"##BLANK",'ADD13'!$AC$18)</f>
        <v>0.314</v>
      </c>
      <c r="M7357" s="490">
        <f>IF(ISBLANK('ADD13'!$AI$18),"##BLANK",'ADD13'!$AI$18)</f>
        <v>0.314</v>
      </c>
      <c r="N7357" s="490">
        <f>IF(ISBLANK('ADD13'!$AO$18),"##BLANK",'ADD13'!$AO$18)</f>
        <v>0.314</v>
      </c>
      <c r="O7357" s="490">
        <f>IF(ISBLANK('ADD13'!$AU$18),"##BLANK",'ADD13'!$AU$18)</f>
        <v>0.314</v>
      </c>
    </row>
    <row r="7358" spans="2:15" x14ac:dyDescent="0.2">
      <c r="B7358" s="149" t="str">
        <f>UPPER('ADD13'!$BK$18)</f>
        <v>DS3_005SWD_PR24_POSTFS</v>
      </c>
      <c r="C7358" s="149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8" s="149" t="str">
        <f>'ADD13'!$C$18</f>
        <v>£m</v>
      </c>
      <c r="E7358" s="149" t="s">
        <v>145</v>
      </c>
      <c r="H7358" s="490">
        <f>IF(ISBLANK('ADD13'!$F$18),"##BLANK",'ADD13'!$F$18)</f>
        <v>0</v>
      </c>
      <c r="I7358" s="490">
        <f>IF(ISBLANK('ADD13'!$L$18),"##BLANK",'ADD13'!$L$18)</f>
        <v>0</v>
      </c>
      <c r="J7358" s="490">
        <f>IF(ISBLANK('ADD13'!$R$18),"##BLANK",'ADD13'!$R$18)</f>
        <v>0</v>
      </c>
      <c r="K7358" s="490">
        <f>IF(ISBLANK('ADD13'!$X$18),"##BLANK",'ADD13'!$X$18)</f>
        <v>0</v>
      </c>
      <c r="L7358" s="490">
        <f>IF(ISBLANK('ADD13'!$AD$18),"##BLANK",'ADD13'!$AD$18)</f>
        <v>0</v>
      </c>
      <c r="M7358" s="490">
        <f>IF(ISBLANK('ADD13'!$AJ$18),"##BLANK",'ADD13'!$AJ$18)</f>
        <v>0</v>
      </c>
      <c r="N7358" s="490">
        <f>IF(ISBLANK('ADD13'!$AP$18),"##BLANK",'ADD13'!$AP$18)</f>
        <v>0</v>
      </c>
      <c r="O7358" s="490">
        <f>IF(ISBLANK('ADD13'!$AV$18),"##BLANK",'ADD13'!$AV$18)</f>
        <v>0</v>
      </c>
    </row>
    <row r="7359" spans="2:15" x14ac:dyDescent="0.2">
      <c r="B7359" s="149" t="str">
        <f>UPPER('ADD13'!$BL$18)</f>
        <v>DS3_005HD_PR24_POSTFS</v>
      </c>
      <c r="C7359" s="149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9" s="149" t="str">
        <f>'ADD13'!$C$18</f>
        <v>£m</v>
      </c>
      <c r="E7359" s="149" t="s">
        <v>145</v>
      </c>
      <c r="H7359" s="490">
        <f>IF(ISBLANK('ADD13'!$G$18),"##BLANK",'ADD13'!$G$18)</f>
        <v>0</v>
      </c>
      <c r="I7359" s="490">
        <f>IF(ISBLANK('ADD13'!$M$18),"##BLANK",'ADD13'!$M$18)</f>
        <v>0</v>
      </c>
      <c r="J7359" s="490">
        <f>IF(ISBLANK('ADD13'!$S$18),"##BLANK",'ADD13'!$S$18)</f>
        <v>0</v>
      </c>
      <c r="K7359" s="490">
        <f>IF(ISBLANK('ADD13'!$Y$18),"##BLANK",'ADD13'!$Y$18)</f>
        <v>0</v>
      </c>
      <c r="L7359" s="490">
        <f>IF(ISBLANK('ADD13'!$AE$18),"##BLANK",'ADD13'!$AE$18)</f>
        <v>0</v>
      </c>
      <c r="M7359" s="490">
        <f>IF(ISBLANK('ADD13'!$AK$18),"##BLANK",'ADD13'!$AK$18)</f>
        <v>0</v>
      </c>
      <c r="N7359" s="490">
        <f>IF(ISBLANK('ADD13'!$AQ$18),"##BLANK",'ADD13'!$AQ$18)</f>
        <v>0</v>
      </c>
      <c r="O7359" s="490">
        <f>IF(ISBLANK('ADD13'!$AW$18),"##BLANK",'ADD13'!$AW$18)</f>
        <v>0</v>
      </c>
    </row>
    <row r="7360" spans="2:15" x14ac:dyDescent="0.2">
      <c r="B7360" s="149" t="str">
        <f>UPPER('ADD13'!$BM$18)</f>
        <v>DS3_005STD_PR24_POSTFS</v>
      </c>
      <c r="C7360" s="149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60" s="149" t="str">
        <f>'ADD13'!$C$18</f>
        <v>£m</v>
      </c>
      <c r="E7360" s="149" t="s">
        <v>145</v>
      </c>
      <c r="H7360" s="490">
        <f>IF(ISBLANK('ADD13'!$H$18),"##BLANK",'ADD13'!$H$18)</f>
        <v>0</v>
      </c>
      <c r="I7360" s="490">
        <f>IF(ISBLANK('ADD13'!$N$18),"##BLANK",'ADD13'!$N$18)</f>
        <v>0</v>
      </c>
      <c r="J7360" s="490">
        <f>IF(ISBLANK('ADD13'!$T$18),"##BLANK",'ADD13'!$T$18)</f>
        <v>0</v>
      </c>
      <c r="K7360" s="490">
        <f>IF(ISBLANK('ADD13'!$Z$18),"##BLANK",'ADD13'!$Z$18)</f>
        <v>0</v>
      </c>
      <c r="L7360" s="490">
        <f>IF(ISBLANK('ADD13'!$AF$18),"##BLANK",'ADD13'!$AF$18)</f>
        <v>0</v>
      </c>
      <c r="M7360" s="490">
        <f>IF(ISBLANK('ADD13'!$AL$18),"##BLANK",'ADD13'!$AL$18)</f>
        <v>0</v>
      </c>
      <c r="N7360" s="490">
        <f>IF(ISBLANK('ADD13'!$AR$18),"##BLANK",'ADD13'!$AR$18)</f>
        <v>0</v>
      </c>
      <c r="O7360" s="490">
        <f>IF(ISBLANK('ADD13'!$AX$18),"##BLANK",'ADD13'!$AX$18)</f>
        <v>0</v>
      </c>
    </row>
    <row r="7361" spans="2:15" x14ac:dyDescent="0.2">
      <c r="B7361" s="149" t="str">
        <f>UPPER('ADD13'!$BN$18)</f>
        <v>DS3_005SLT_PR24_POSTFS</v>
      </c>
      <c r="C7361" s="149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61" s="149" t="str">
        <f>'ADD13'!$C$18</f>
        <v>£m</v>
      </c>
      <c r="E7361" s="149" t="s">
        <v>145</v>
      </c>
      <c r="H7361" s="490">
        <f>IF(ISBLANK('ADD13'!$I$18),"##BLANK",'ADD13'!$I$18)</f>
        <v>0</v>
      </c>
      <c r="I7361" s="490">
        <f>IF(ISBLANK('ADD13'!$O$18),"##BLANK",'ADD13'!$O$18)</f>
        <v>0</v>
      </c>
      <c r="J7361" s="490">
        <f>IF(ISBLANK('ADD13'!$U$18),"##BLANK",'ADD13'!$U$18)</f>
        <v>0</v>
      </c>
      <c r="K7361" s="490">
        <f>IF(ISBLANK('ADD13'!$AA$18),"##BLANK",'ADD13'!$AA$18)</f>
        <v>0</v>
      </c>
      <c r="L7361" s="490">
        <f>IF(ISBLANK('ADD13'!$AG$18),"##BLANK",'ADD13'!$AG$18)</f>
        <v>0</v>
      </c>
      <c r="M7361" s="490">
        <f>IF(ISBLANK('ADD13'!$AM$18),"##BLANK",'ADD13'!$AM$18)</f>
        <v>0</v>
      </c>
      <c r="N7361" s="490">
        <f>IF(ISBLANK('ADD13'!$AS$18),"##BLANK",'ADD13'!$AS$18)</f>
        <v>0</v>
      </c>
      <c r="O7361" s="490">
        <f>IF(ISBLANK('ADD13'!$AY$18),"##BLANK",'ADD13'!$AY$18)</f>
        <v>0</v>
      </c>
    </row>
    <row r="7362" spans="2:15" x14ac:dyDescent="0.2">
      <c r="B7362" s="149" t="str">
        <f>UPPER('ADD13'!$BO$18)</f>
        <v>DS3_005TOT_PR24_POSTFS</v>
      </c>
      <c r="C7362" s="149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2" s="149" t="str">
        <f>'ADD13'!$C$18</f>
        <v>£m</v>
      </c>
      <c r="E7362" s="149" t="s">
        <v>145</v>
      </c>
      <c r="H7362" s="490">
        <f>IF(ISBLANK('ADD13'!$J$18),"##BLANK",'ADD13'!$J$18)</f>
        <v>0</v>
      </c>
      <c r="I7362" s="490">
        <f>IF(ISBLANK('ADD13'!$P$18),"##BLANK",'ADD13'!$P$18)</f>
        <v>0</v>
      </c>
      <c r="J7362" s="490">
        <f>IF(ISBLANK('ADD13'!$V$18),"##BLANK",'ADD13'!$V$18)</f>
        <v>0</v>
      </c>
      <c r="K7362" s="490">
        <f>IF(ISBLANK('ADD13'!$AB$18),"##BLANK",'ADD13'!$AB$18)</f>
        <v>0.314</v>
      </c>
      <c r="L7362" s="490">
        <f>IF(ISBLANK('ADD13'!$AH$18),"##BLANK",'ADD13'!$AH$18)</f>
        <v>0.314</v>
      </c>
      <c r="M7362" s="490">
        <f>IF(ISBLANK('ADD13'!$AN$18),"##BLANK",'ADD13'!$AN$18)</f>
        <v>0.314</v>
      </c>
      <c r="N7362" s="490">
        <f>IF(ISBLANK('ADD13'!$AT$18),"##BLANK",'ADD13'!$AT$18)</f>
        <v>0.314</v>
      </c>
      <c r="O7362" s="490">
        <f>IF(ISBLANK('ADD13'!$AZ$18),"##BLANK",'ADD13'!$AZ$18)</f>
        <v>0.314</v>
      </c>
    </row>
    <row r="7363" spans="2:15" x14ac:dyDescent="0.2">
      <c r="B7363" s="149" t="str">
        <f>UPPER('ADD13'!$BJ$19)</f>
        <v>DS3_006F_PR24_POSTFS</v>
      </c>
      <c r="C7363" s="149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3" s="149" t="str">
        <f>'ADD13'!$C$19</f>
        <v>£m</v>
      </c>
      <c r="E7363" s="149" t="s">
        <v>145</v>
      </c>
      <c r="H7363" s="490">
        <f>IF(ISBLANK('ADD13'!$E$19),"##BLANK",'ADD13'!$E$19)</f>
        <v>7.2639999999999993</v>
      </c>
      <c r="I7363" s="490">
        <f>IF(ISBLANK('ADD13'!$K$19),"##BLANK",'ADD13'!$K$19)</f>
        <v>11.176</v>
      </c>
      <c r="J7363" s="490">
        <f>IF(ISBLANK('ADD13'!$Q$19),"##BLANK",'ADD13'!$Q$19)</f>
        <v>7.0641269331190992</v>
      </c>
      <c r="K7363" s="490">
        <f>IF(ISBLANK('ADD13'!$W$19),"##BLANK",'ADD13'!$W$19)</f>
        <v>7.1040000000000001</v>
      </c>
      <c r="L7363" s="490">
        <f>IF(ISBLANK('ADD13'!$AC$19),"##BLANK",'ADD13'!$AC$19)</f>
        <v>7.1040000000000001</v>
      </c>
      <c r="M7363" s="490">
        <f>IF(ISBLANK('ADD13'!$AI$19),"##BLANK",'ADD13'!$AI$19)</f>
        <v>7.1040000000000001</v>
      </c>
      <c r="N7363" s="490">
        <f>IF(ISBLANK('ADD13'!$AO$19),"##BLANK",'ADD13'!$AO$19)</f>
        <v>7.1040000000000001</v>
      </c>
      <c r="O7363" s="490">
        <f>IF(ISBLANK('ADD13'!$AU$19),"##BLANK",'ADD13'!$AU$19)</f>
        <v>7.1040000000000001</v>
      </c>
    </row>
    <row r="7364" spans="2:15" x14ac:dyDescent="0.2">
      <c r="B7364" s="149" t="str">
        <f>UPPER('ADD13'!$BK$19)</f>
        <v>DS3_006SWD_PR24_POSTFS</v>
      </c>
      <c r="C7364" s="149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4" s="149" t="str">
        <f>'ADD13'!$C$19</f>
        <v>£m</v>
      </c>
      <c r="E7364" s="149" t="s">
        <v>145</v>
      </c>
      <c r="H7364" s="490">
        <f>IF(ISBLANK('ADD13'!$F$19),"##BLANK",'ADD13'!$F$19)</f>
        <v>1.992</v>
      </c>
      <c r="I7364" s="490">
        <f>IF(ISBLANK('ADD13'!$L$19),"##BLANK",'ADD13'!$L$19)</f>
        <v>0</v>
      </c>
      <c r="J7364" s="490">
        <f>IF(ISBLANK('ADD13'!$R$19),"##BLANK",'ADD13'!$R$19)</f>
        <v>1.9371889937738505</v>
      </c>
      <c r="K7364" s="490">
        <f>IF(ISBLANK('ADD13'!$X$19),"##BLANK",'ADD13'!$X$19)</f>
        <v>0</v>
      </c>
      <c r="L7364" s="490">
        <f>IF(ISBLANK('ADD13'!$AD$19),"##BLANK",'ADD13'!$AD$19)</f>
        <v>0</v>
      </c>
      <c r="M7364" s="490">
        <f>IF(ISBLANK('ADD13'!$AJ$19),"##BLANK",'ADD13'!$AJ$19)</f>
        <v>0</v>
      </c>
      <c r="N7364" s="490">
        <f>IF(ISBLANK('ADD13'!$AP$19),"##BLANK",'ADD13'!$AP$19)</f>
        <v>0</v>
      </c>
      <c r="O7364" s="490">
        <f>IF(ISBLANK('ADD13'!$AV$19),"##BLANK",'ADD13'!$AV$19)</f>
        <v>0</v>
      </c>
    </row>
    <row r="7365" spans="2:15" x14ac:dyDescent="0.2">
      <c r="B7365" s="149" t="str">
        <f>UPPER('ADD13'!$BL$19)</f>
        <v>DS3_006HD_PR24_POSTFS</v>
      </c>
      <c r="C7365" s="149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5" s="149" t="str">
        <f>'ADD13'!$C$19</f>
        <v>£m</v>
      </c>
      <c r="E7365" s="149" t="s">
        <v>145</v>
      </c>
      <c r="H7365" s="490">
        <f>IF(ISBLANK('ADD13'!$G$19),"##BLANK",'ADD13'!$G$19)</f>
        <v>0.78299999999999992</v>
      </c>
      <c r="I7365" s="490">
        <f>IF(ISBLANK('ADD13'!$M$19),"##BLANK",'ADD13'!$M$19)</f>
        <v>0</v>
      </c>
      <c r="J7365" s="490">
        <f>IF(ISBLANK('ADD13'!$S$19),"##BLANK",'ADD13'!$S$19)</f>
        <v>0.76145531231170915</v>
      </c>
      <c r="K7365" s="490">
        <f>IF(ISBLANK('ADD13'!$Y$19),"##BLANK",'ADD13'!$Y$19)</f>
        <v>0</v>
      </c>
      <c r="L7365" s="490">
        <f>IF(ISBLANK('ADD13'!$AE$19),"##BLANK",'ADD13'!$AE$19)</f>
        <v>0</v>
      </c>
      <c r="M7365" s="490">
        <f>IF(ISBLANK('ADD13'!$AK$19),"##BLANK",'ADD13'!$AK$19)</f>
        <v>0</v>
      </c>
      <c r="N7365" s="490">
        <f>IF(ISBLANK('ADD13'!$AQ$19),"##BLANK",'ADD13'!$AQ$19)</f>
        <v>0</v>
      </c>
      <c r="O7365" s="490">
        <f>IF(ISBLANK('ADD13'!$AW$19),"##BLANK",'ADD13'!$AW$19)</f>
        <v>0</v>
      </c>
    </row>
    <row r="7366" spans="2:15" x14ac:dyDescent="0.2">
      <c r="B7366" s="149" t="str">
        <f>UPPER('ADD13'!$BM$19)</f>
        <v>DS3_006STD_PR24_POSTFS</v>
      </c>
      <c r="C7366" s="149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6" s="149" t="str">
        <f>'ADD13'!$C$19</f>
        <v>£m</v>
      </c>
      <c r="E7366" s="149" t="s">
        <v>145</v>
      </c>
      <c r="H7366" s="490">
        <f>IF(ISBLANK('ADD13'!$H$19),"##BLANK",'ADD13'!$H$19)</f>
        <v>0</v>
      </c>
      <c r="I7366" s="490">
        <f>IF(ISBLANK('ADD13'!$N$19),"##BLANK",'ADD13'!$N$19)</f>
        <v>0</v>
      </c>
      <c r="J7366" s="490">
        <f>IF(ISBLANK('ADD13'!$T$19),"##BLANK",'ADD13'!$T$19)</f>
        <v>0</v>
      </c>
      <c r="K7366" s="490">
        <f>IF(ISBLANK('ADD13'!$Z$19),"##BLANK",'ADD13'!$Z$19)</f>
        <v>0</v>
      </c>
      <c r="L7366" s="490">
        <f>IF(ISBLANK('ADD13'!$AF$19),"##BLANK",'ADD13'!$AF$19)</f>
        <v>0</v>
      </c>
      <c r="M7366" s="490">
        <f>IF(ISBLANK('ADD13'!$AL$19),"##BLANK",'ADD13'!$AL$19)</f>
        <v>0</v>
      </c>
      <c r="N7366" s="490">
        <f>IF(ISBLANK('ADD13'!$AR$19),"##BLANK",'ADD13'!$AR$19)</f>
        <v>0</v>
      </c>
      <c r="O7366" s="490">
        <f>IF(ISBLANK('ADD13'!$AX$19),"##BLANK",'ADD13'!$AX$19)</f>
        <v>0</v>
      </c>
    </row>
    <row r="7367" spans="2:15" x14ac:dyDescent="0.2">
      <c r="B7367" s="149" t="str">
        <f>UPPER('ADD13'!$BN$19)</f>
        <v>DS3_006SLT_PR24_POSTFS</v>
      </c>
      <c r="C7367" s="149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7" s="149" t="str">
        <f>'ADD13'!$C$19</f>
        <v>£m</v>
      </c>
      <c r="E7367" s="149" t="s">
        <v>145</v>
      </c>
      <c r="H7367" s="490">
        <f>IF(ISBLANK('ADD13'!$I$19),"##BLANK",'ADD13'!$I$19)</f>
        <v>0</v>
      </c>
      <c r="I7367" s="490">
        <f>IF(ISBLANK('ADD13'!$O$19),"##BLANK",'ADD13'!$O$19)</f>
        <v>0</v>
      </c>
      <c r="J7367" s="490">
        <f>IF(ISBLANK('ADD13'!$U$19),"##BLANK",'ADD13'!$U$19)</f>
        <v>0</v>
      </c>
      <c r="K7367" s="490">
        <f>IF(ISBLANK('ADD13'!$AA$19),"##BLANK",'ADD13'!$AA$19)</f>
        <v>0</v>
      </c>
      <c r="L7367" s="490">
        <f>IF(ISBLANK('ADD13'!$AG$19),"##BLANK",'ADD13'!$AG$19)</f>
        <v>0</v>
      </c>
      <c r="M7367" s="490">
        <f>IF(ISBLANK('ADD13'!$AM$19),"##BLANK",'ADD13'!$AM$19)</f>
        <v>0</v>
      </c>
      <c r="N7367" s="490">
        <f>IF(ISBLANK('ADD13'!$AS$19),"##BLANK",'ADD13'!$AS$19)</f>
        <v>0</v>
      </c>
      <c r="O7367" s="490">
        <f>IF(ISBLANK('ADD13'!$AY$19),"##BLANK",'ADD13'!$AY$19)</f>
        <v>0</v>
      </c>
    </row>
    <row r="7368" spans="2:15" x14ac:dyDescent="0.2">
      <c r="B7368" s="149" t="str">
        <f>UPPER('ADD13'!$BO$19)</f>
        <v>DS3_006TOT_PR24_POSTFS</v>
      </c>
      <c r="C7368" s="149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8" s="149" t="str">
        <f>'ADD13'!$C$19</f>
        <v>£m</v>
      </c>
      <c r="E7368" s="149" t="s">
        <v>145</v>
      </c>
      <c r="H7368" s="490">
        <f>IF(ISBLANK('ADD13'!$J$19),"##BLANK",'ADD13'!$J$19)</f>
        <v>10.039</v>
      </c>
      <c r="I7368" s="490">
        <f>IF(ISBLANK('ADD13'!$P$19),"##BLANK",'ADD13'!$P$19)</f>
        <v>11.176</v>
      </c>
      <c r="J7368" s="490">
        <f>IF(ISBLANK('ADD13'!$V$19),"##BLANK",'ADD13'!$V$19)</f>
        <v>9.7627712392046586</v>
      </c>
      <c r="K7368" s="490">
        <f>IF(ISBLANK('ADD13'!$AB$19),"##BLANK",'ADD13'!$AB$19)</f>
        <v>7.1040000000000001</v>
      </c>
      <c r="L7368" s="490">
        <f>IF(ISBLANK('ADD13'!$AH$19),"##BLANK",'ADD13'!$AH$19)</f>
        <v>7.1040000000000001</v>
      </c>
      <c r="M7368" s="490">
        <f>IF(ISBLANK('ADD13'!$AN$19),"##BLANK",'ADD13'!$AN$19)</f>
        <v>7.1040000000000001</v>
      </c>
      <c r="N7368" s="490">
        <f>IF(ISBLANK('ADD13'!$AT$19),"##BLANK",'ADD13'!$AT$19)</f>
        <v>7.1040000000000001</v>
      </c>
      <c r="O7368" s="490">
        <f>IF(ISBLANK('ADD13'!$AZ$19),"##BLANK",'ADD13'!$AZ$19)</f>
        <v>7.1040000000000001</v>
      </c>
    </row>
    <row r="7369" spans="2:15" x14ac:dyDescent="0.2">
      <c r="B7369" s="149" t="str">
        <f>UPPER('ADD13'!$BJ$22)</f>
        <v>DS3_007F_PR24_POSTFS</v>
      </c>
      <c r="C7369" s="149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9" s="149" t="str">
        <f>'ADD13'!$C$22</f>
        <v>£m</v>
      </c>
      <c r="E7369" s="149" t="s">
        <v>145</v>
      </c>
      <c r="H7369" s="490">
        <f>IF(ISBLANK('ADD13'!$E$22),"##BLANK",'ADD13'!$E$22)</f>
        <v>1.7000000000000001E-2</v>
      </c>
      <c r="I7369" s="490">
        <f>IF(ISBLANK('ADD13'!$K$22),"##BLANK",'ADD13'!$K$22)</f>
        <v>1.2999999999999999E-2</v>
      </c>
      <c r="J7369" s="490">
        <f>IF(ISBLANK('ADD13'!$Q$22),"##BLANK",'ADD13'!$Q$22)</f>
        <v>1.6532235388632251E-2</v>
      </c>
      <c r="K7369" s="490">
        <f>IF(ISBLANK('ADD13'!$W$22),"##BLANK",'ADD13'!$W$22)</f>
        <v>0</v>
      </c>
      <c r="L7369" s="490">
        <f>IF(ISBLANK('ADD13'!$AC$22),"##BLANK",'ADD13'!$AC$22)</f>
        <v>0</v>
      </c>
      <c r="M7369" s="490">
        <f>IF(ISBLANK('ADD13'!$AI$22),"##BLANK",'ADD13'!$AI$22)</f>
        <v>0</v>
      </c>
      <c r="N7369" s="490">
        <f>IF(ISBLANK('ADD13'!$AO$22),"##BLANK",'ADD13'!$AO$22)</f>
        <v>0</v>
      </c>
      <c r="O7369" s="490">
        <f>IF(ISBLANK('ADD13'!$AU$22),"##BLANK",'ADD13'!$AU$22)</f>
        <v>0.14000000000000001</v>
      </c>
    </row>
    <row r="7370" spans="2:15" x14ac:dyDescent="0.2">
      <c r="B7370" s="149" t="str">
        <f>UPPER('ADD13'!$BK$22)</f>
        <v>DS3_007SWD_PR24_POSTFS</v>
      </c>
      <c r="C7370" s="149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70" s="149" t="str">
        <f>'ADD13'!$C$22</f>
        <v>£m</v>
      </c>
      <c r="E7370" s="149" t="s">
        <v>145</v>
      </c>
      <c r="H7370" s="490">
        <f>IF(ISBLANK('ADD13'!$F$22),"##BLANK",'ADD13'!$F$22)</f>
        <v>7.0000000000000001E-3</v>
      </c>
      <c r="I7370" s="490">
        <f>IF(ISBLANK('ADD13'!$L$22),"##BLANK",'ADD13'!$L$22)</f>
        <v>6.0000000000000001E-3</v>
      </c>
      <c r="J7370" s="490">
        <f>IF(ISBLANK('ADD13'!$R$22),"##BLANK",'ADD13'!$R$22)</f>
        <v>6.8073910423779877E-3</v>
      </c>
      <c r="K7370" s="490">
        <f>IF(ISBLANK('ADD13'!$X$22),"##BLANK",'ADD13'!$X$22)</f>
        <v>0</v>
      </c>
      <c r="L7370" s="490">
        <f>IF(ISBLANK('ADD13'!$AD$22),"##BLANK",'ADD13'!$AD$22)</f>
        <v>0</v>
      </c>
      <c r="M7370" s="490">
        <f>IF(ISBLANK('ADD13'!$AJ$22),"##BLANK",'ADD13'!$AJ$22)</f>
        <v>0</v>
      </c>
      <c r="N7370" s="490">
        <f>IF(ISBLANK('ADD13'!$AP$22),"##BLANK",'ADD13'!$AP$22)</f>
        <v>0</v>
      </c>
      <c r="O7370" s="490">
        <f>IF(ISBLANK('ADD13'!$AV$22),"##BLANK",'ADD13'!$AV$22)</f>
        <v>0</v>
      </c>
    </row>
    <row r="7371" spans="2:15" x14ac:dyDescent="0.2">
      <c r="B7371" s="149" t="str">
        <f>UPPER('ADD13'!$BL$22)</f>
        <v>DS3_007HD_PR24_POSTFS</v>
      </c>
      <c r="C7371" s="149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71" s="149" t="str">
        <f>'ADD13'!$C$22</f>
        <v>£m</v>
      </c>
      <c r="E7371" s="149" t="s">
        <v>145</v>
      </c>
      <c r="H7371" s="490">
        <f>IF(ISBLANK('ADD13'!$G$22),"##BLANK",'ADD13'!$G$22)</f>
        <v>2E-3</v>
      </c>
      <c r="I7371" s="490">
        <f>IF(ISBLANK('ADD13'!$M$22),"##BLANK",'ADD13'!$M$22)</f>
        <v>2E-3</v>
      </c>
      <c r="J7371" s="490">
        <f>IF(ISBLANK('ADD13'!$S$22),"##BLANK",'ADD13'!$S$22)</f>
        <v>1.9449688692508541E-3</v>
      </c>
      <c r="K7371" s="490">
        <f>IF(ISBLANK('ADD13'!$Y$22),"##BLANK",'ADD13'!$Y$22)</f>
        <v>0</v>
      </c>
      <c r="L7371" s="490">
        <f>IF(ISBLANK('ADD13'!$AE$22),"##BLANK",'ADD13'!$AE$22)</f>
        <v>0</v>
      </c>
      <c r="M7371" s="490">
        <f>IF(ISBLANK('ADD13'!$AK$22),"##BLANK",'ADD13'!$AK$22)</f>
        <v>0</v>
      </c>
      <c r="N7371" s="490">
        <f>IF(ISBLANK('ADD13'!$AQ$22),"##BLANK",'ADD13'!$AQ$22)</f>
        <v>0</v>
      </c>
      <c r="O7371" s="490">
        <f>IF(ISBLANK('ADD13'!$AW$22),"##BLANK",'ADD13'!$AW$22)</f>
        <v>0</v>
      </c>
    </row>
    <row r="7372" spans="2:15" x14ac:dyDescent="0.2">
      <c r="B7372" s="149" t="str">
        <f>UPPER('ADD13'!$BM$22)</f>
        <v>DS3_007STD_PR24_POSTFS</v>
      </c>
      <c r="C7372" s="149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2" s="149" t="str">
        <f>'ADD13'!$C$22</f>
        <v>£m</v>
      </c>
      <c r="E7372" s="149" t="s">
        <v>145</v>
      </c>
      <c r="H7372" s="490">
        <f>IF(ISBLANK('ADD13'!$H$22),"##BLANK",'ADD13'!$H$22)</f>
        <v>0</v>
      </c>
      <c r="I7372" s="490">
        <f>IF(ISBLANK('ADD13'!$N$22),"##BLANK",'ADD13'!$N$22)</f>
        <v>0</v>
      </c>
      <c r="J7372" s="490">
        <f>IF(ISBLANK('ADD13'!$T$22),"##BLANK",'ADD13'!$T$22)</f>
        <v>0</v>
      </c>
      <c r="K7372" s="490">
        <f>IF(ISBLANK('ADD13'!$Z$22),"##BLANK",'ADD13'!$Z$22)</f>
        <v>0</v>
      </c>
      <c r="L7372" s="490">
        <f>IF(ISBLANK('ADD13'!$AF$22),"##BLANK",'ADD13'!$AF$22)</f>
        <v>0</v>
      </c>
      <c r="M7372" s="490">
        <f>IF(ISBLANK('ADD13'!$AL$22),"##BLANK",'ADD13'!$AL$22)</f>
        <v>0</v>
      </c>
      <c r="N7372" s="490">
        <f>IF(ISBLANK('ADD13'!$AR$22),"##BLANK",'ADD13'!$AR$22)</f>
        <v>0</v>
      </c>
      <c r="O7372" s="490">
        <f>IF(ISBLANK('ADD13'!$AX$22),"##BLANK",'ADD13'!$AX$22)</f>
        <v>0</v>
      </c>
    </row>
    <row r="7373" spans="2:15" x14ac:dyDescent="0.2">
      <c r="B7373" s="149" t="str">
        <f>UPPER('ADD13'!$BN$22)</f>
        <v>DS3_007SLT_PR24_POSTFS</v>
      </c>
      <c r="C7373" s="149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3" s="149" t="str">
        <f>'ADD13'!$C$22</f>
        <v>£m</v>
      </c>
      <c r="E7373" s="149" t="s">
        <v>145</v>
      </c>
      <c r="H7373" s="490">
        <f>IF(ISBLANK('ADD13'!$I$22),"##BLANK",'ADD13'!$I$22)</f>
        <v>0</v>
      </c>
      <c r="I7373" s="490">
        <f>IF(ISBLANK('ADD13'!$O$22),"##BLANK",'ADD13'!$O$22)</f>
        <v>0</v>
      </c>
      <c r="J7373" s="490">
        <f>IF(ISBLANK('ADD13'!$U$22),"##BLANK",'ADD13'!$U$22)</f>
        <v>0</v>
      </c>
      <c r="K7373" s="490">
        <f>IF(ISBLANK('ADD13'!$AA$22),"##BLANK",'ADD13'!$AA$22)</f>
        <v>0</v>
      </c>
      <c r="L7373" s="490">
        <f>IF(ISBLANK('ADD13'!$AG$22),"##BLANK",'ADD13'!$AG$22)</f>
        <v>0</v>
      </c>
      <c r="M7373" s="490">
        <f>IF(ISBLANK('ADD13'!$AM$22),"##BLANK",'ADD13'!$AM$22)</f>
        <v>0</v>
      </c>
      <c r="N7373" s="490">
        <f>IF(ISBLANK('ADD13'!$AS$22),"##BLANK",'ADD13'!$AS$22)</f>
        <v>0</v>
      </c>
      <c r="O7373" s="490">
        <f>IF(ISBLANK('ADD13'!$AY$22),"##BLANK",'ADD13'!$AY$22)</f>
        <v>0</v>
      </c>
    </row>
    <row r="7374" spans="2:15" x14ac:dyDescent="0.2">
      <c r="B7374" s="149" t="str">
        <f>UPPER('ADD13'!$BO$22)</f>
        <v>DS3_007TOT_PR24_POSTFS</v>
      </c>
      <c r="C7374" s="149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4" s="149" t="str">
        <f>'ADD13'!$C$22</f>
        <v>£m</v>
      </c>
      <c r="E7374" s="149" t="s">
        <v>145</v>
      </c>
      <c r="H7374" s="490">
        <f>IF(ISBLANK('ADD13'!$J$22),"##BLANK",'ADD13'!$J$22)</f>
        <v>2.6000000000000002E-2</v>
      </c>
      <c r="I7374" s="490">
        <f>IF(ISBLANK('ADD13'!$P$22),"##BLANK",'ADD13'!$P$22)</f>
        <v>2.0999999999999998E-2</v>
      </c>
      <c r="J7374" s="490">
        <f>IF(ISBLANK('ADD13'!$V$22),"##BLANK",'ADD13'!$V$22)</f>
        <v>2.528459530026109E-2</v>
      </c>
      <c r="K7374" s="490">
        <f>IF(ISBLANK('ADD13'!$AB$22),"##BLANK",'ADD13'!$AB$22)</f>
        <v>0</v>
      </c>
      <c r="L7374" s="490">
        <f>IF(ISBLANK('ADD13'!$AH$22),"##BLANK",'ADD13'!$AH$22)</f>
        <v>0</v>
      </c>
      <c r="M7374" s="490">
        <f>IF(ISBLANK('ADD13'!$AN$22),"##BLANK",'ADD13'!$AN$22)</f>
        <v>0</v>
      </c>
      <c r="N7374" s="490">
        <f>IF(ISBLANK('ADD13'!$AT$22),"##BLANK",'ADD13'!$AT$22)</f>
        <v>0</v>
      </c>
      <c r="O7374" s="490">
        <f>IF(ISBLANK('ADD13'!$AZ$22),"##BLANK",'ADD13'!$AZ$22)</f>
        <v>0.14000000000000001</v>
      </c>
    </row>
    <row r="7375" spans="2:15" x14ac:dyDescent="0.2">
      <c r="B7375" s="149" t="str">
        <f>UPPER('ADD13'!$BJ$23)</f>
        <v>DS3_008F_PR24_POSTFS</v>
      </c>
      <c r="C7375" s="149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5" s="149" t="str">
        <f>'ADD13'!$C$23</f>
        <v>£m</v>
      </c>
      <c r="E7375" s="149" t="s">
        <v>145</v>
      </c>
      <c r="H7375" s="490">
        <f>IF(ISBLANK('ADD13'!$E$23),"##BLANK",'ADD13'!$E$23)</f>
        <v>6.4000000000000001E-2</v>
      </c>
      <c r="I7375" s="490">
        <f>IF(ISBLANK('ADD13'!$K$23),"##BLANK",'ADD13'!$K$23)</f>
        <v>5.1999999999999998E-2</v>
      </c>
      <c r="J7375" s="490">
        <f>IF(ISBLANK('ADD13'!$Q$23),"##BLANK",'ADD13'!$Q$23)</f>
        <v>6.2239003816027323E-2</v>
      </c>
      <c r="K7375" s="490">
        <f>IF(ISBLANK('ADD13'!$W$23),"##BLANK",'ADD13'!$W$23)</f>
        <v>0</v>
      </c>
      <c r="L7375" s="490">
        <f>IF(ISBLANK('ADD13'!$AC$23),"##BLANK",'ADD13'!$AC$23)</f>
        <v>0</v>
      </c>
      <c r="M7375" s="490">
        <f>IF(ISBLANK('ADD13'!$AI$23),"##BLANK",'ADD13'!$AI$23)</f>
        <v>0</v>
      </c>
      <c r="N7375" s="490">
        <f>IF(ISBLANK('ADD13'!$AO$23),"##BLANK",'ADD13'!$AO$23)</f>
        <v>0</v>
      </c>
      <c r="O7375" s="490">
        <f>IF(ISBLANK('ADD13'!$AU$23),"##BLANK",'ADD13'!$AU$23)</f>
        <v>0.155</v>
      </c>
    </row>
    <row r="7376" spans="2:15" x14ac:dyDescent="0.2">
      <c r="B7376" s="149" t="str">
        <f>UPPER('ADD13'!$BK$23)</f>
        <v>DS3_008SWD_PR24_POSTFS</v>
      </c>
      <c r="C7376" s="149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6" s="149" t="str">
        <f>'ADD13'!$C$23</f>
        <v>£m</v>
      </c>
      <c r="E7376" s="149" t="s">
        <v>145</v>
      </c>
      <c r="H7376" s="490">
        <f>IF(ISBLANK('ADD13'!$F$23),"##BLANK",'ADD13'!$F$23)</f>
        <v>2.4E-2</v>
      </c>
      <c r="I7376" s="490">
        <f>IF(ISBLANK('ADD13'!$L$23),"##BLANK",'ADD13'!$L$23)</f>
        <v>0.02</v>
      </c>
      <c r="J7376" s="490">
        <f>IF(ISBLANK('ADD13'!$R$23),"##BLANK",'ADD13'!$R$23)</f>
        <v>2.333962643101024E-2</v>
      </c>
      <c r="K7376" s="490">
        <f>IF(ISBLANK('ADD13'!$X$23),"##BLANK",'ADD13'!$X$23)</f>
        <v>0</v>
      </c>
      <c r="L7376" s="490">
        <f>IF(ISBLANK('ADD13'!$AD$23),"##BLANK",'ADD13'!$AD$23)</f>
        <v>0</v>
      </c>
      <c r="M7376" s="490">
        <f>IF(ISBLANK('ADD13'!$AJ$23),"##BLANK",'ADD13'!$AJ$23)</f>
        <v>0</v>
      </c>
      <c r="N7376" s="490">
        <f>IF(ISBLANK('ADD13'!$AP$23),"##BLANK",'ADD13'!$AP$23)</f>
        <v>0</v>
      </c>
      <c r="O7376" s="490">
        <f>IF(ISBLANK('ADD13'!$AV$23),"##BLANK",'ADD13'!$AV$23)</f>
        <v>0</v>
      </c>
    </row>
    <row r="7377" spans="2:15" x14ac:dyDescent="0.2">
      <c r="B7377" s="149" t="str">
        <f>UPPER('ADD13'!$BL$23)</f>
        <v>DS3_008HD_PR24_POSTFS</v>
      </c>
      <c r="C7377" s="149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7" s="149" t="str">
        <f>'ADD13'!$C$23</f>
        <v>£m</v>
      </c>
      <c r="E7377" s="149" t="s">
        <v>145</v>
      </c>
      <c r="H7377" s="490">
        <f>IF(ISBLANK('ADD13'!$G$23),"##BLANK",'ADD13'!$G$23)</f>
        <v>8.0000000000000002E-3</v>
      </c>
      <c r="I7377" s="490">
        <f>IF(ISBLANK('ADD13'!$M$23),"##BLANK",'ADD13'!$M$23)</f>
        <v>7.0000000000000001E-3</v>
      </c>
      <c r="J7377" s="490">
        <f>IF(ISBLANK('ADD13'!$S$23),"##BLANK",'ADD13'!$S$23)</f>
        <v>7.7798754770034154E-3</v>
      </c>
      <c r="K7377" s="490">
        <f>IF(ISBLANK('ADD13'!$Y$23),"##BLANK",'ADD13'!$Y$23)</f>
        <v>0</v>
      </c>
      <c r="L7377" s="490">
        <f>IF(ISBLANK('ADD13'!$AE$23),"##BLANK",'ADD13'!$AE$23)</f>
        <v>0</v>
      </c>
      <c r="M7377" s="490">
        <f>IF(ISBLANK('ADD13'!$AK$23),"##BLANK",'ADD13'!$AK$23)</f>
        <v>0</v>
      </c>
      <c r="N7377" s="490">
        <f>IF(ISBLANK('ADD13'!$AQ$23),"##BLANK",'ADD13'!$AQ$23)</f>
        <v>0</v>
      </c>
      <c r="O7377" s="490">
        <f>IF(ISBLANK('ADD13'!$AW$23),"##BLANK",'ADD13'!$AW$23)</f>
        <v>0</v>
      </c>
    </row>
    <row r="7378" spans="2:15" x14ac:dyDescent="0.2">
      <c r="B7378" s="149" t="str">
        <f>UPPER('ADD13'!$BM$23)</f>
        <v>DS3_008STD_PR24_POSTFS</v>
      </c>
      <c r="C7378" s="149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8" s="149" t="str">
        <f>'ADD13'!$C$23</f>
        <v>£m</v>
      </c>
      <c r="E7378" s="149" t="s">
        <v>145</v>
      </c>
      <c r="H7378" s="490">
        <f>IF(ISBLANK('ADD13'!$H$23),"##BLANK",'ADD13'!$H$23)</f>
        <v>0</v>
      </c>
      <c r="I7378" s="490">
        <f>IF(ISBLANK('ADD13'!$N$23),"##BLANK",'ADD13'!$N$23)</f>
        <v>0</v>
      </c>
      <c r="J7378" s="490">
        <f>IF(ISBLANK('ADD13'!$T$23),"##BLANK",'ADD13'!$T$23)</f>
        <v>0</v>
      </c>
      <c r="K7378" s="490">
        <f>IF(ISBLANK('ADD13'!$Z$23),"##BLANK",'ADD13'!$Z$23)</f>
        <v>0</v>
      </c>
      <c r="L7378" s="490">
        <f>IF(ISBLANK('ADD13'!$AF$23),"##BLANK",'ADD13'!$AF$23)</f>
        <v>0</v>
      </c>
      <c r="M7378" s="490">
        <f>IF(ISBLANK('ADD13'!$AL$23),"##BLANK",'ADD13'!$AL$23)</f>
        <v>0</v>
      </c>
      <c r="N7378" s="490">
        <f>IF(ISBLANK('ADD13'!$AR$23),"##BLANK",'ADD13'!$AR$23)</f>
        <v>0</v>
      </c>
      <c r="O7378" s="490">
        <f>IF(ISBLANK('ADD13'!$AX$23),"##BLANK",'ADD13'!$AX$23)</f>
        <v>0</v>
      </c>
    </row>
    <row r="7379" spans="2:15" x14ac:dyDescent="0.2">
      <c r="B7379" s="149" t="str">
        <f>UPPER('ADD13'!$BN$23)</f>
        <v>DS3_008SLT_PR24_POSTFS</v>
      </c>
      <c r="C7379" s="149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9" s="149" t="str">
        <f>'ADD13'!$C$23</f>
        <v>£m</v>
      </c>
      <c r="E7379" s="149" t="s">
        <v>145</v>
      </c>
      <c r="H7379" s="490">
        <f>IF(ISBLANK('ADD13'!$I$23),"##BLANK",'ADD13'!$I$23)</f>
        <v>0</v>
      </c>
      <c r="I7379" s="490">
        <f>IF(ISBLANK('ADD13'!$O$23),"##BLANK",'ADD13'!$O$23)</f>
        <v>0</v>
      </c>
      <c r="J7379" s="490">
        <f>IF(ISBLANK('ADD13'!$U$23),"##BLANK",'ADD13'!$U$23)</f>
        <v>0</v>
      </c>
      <c r="K7379" s="490">
        <f>IF(ISBLANK('ADD13'!$AA$23),"##BLANK",'ADD13'!$AA$23)</f>
        <v>0</v>
      </c>
      <c r="L7379" s="490">
        <f>IF(ISBLANK('ADD13'!$AG$23),"##BLANK",'ADD13'!$AG$23)</f>
        <v>0</v>
      </c>
      <c r="M7379" s="490">
        <f>IF(ISBLANK('ADD13'!$AM$23),"##BLANK",'ADD13'!$AM$23)</f>
        <v>0</v>
      </c>
      <c r="N7379" s="490">
        <f>IF(ISBLANK('ADD13'!$AS$23),"##BLANK",'ADD13'!$AS$23)</f>
        <v>0</v>
      </c>
      <c r="O7379" s="490">
        <f>IF(ISBLANK('ADD13'!$AY$23),"##BLANK",'ADD13'!$AY$23)</f>
        <v>0</v>
      </c>
    </row>
    <row r="7380" spans="2:15" x14ac:dyDescent="0.2">
      <c r="B7380" s="149" t="str">
        <f>UPPER('ADD13'!$BO$23)</f>
        <v>DS3_008TOT_PR24_POSTFS</v>
      </c>
      <c r="C7380" s="149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80" s="149" t="str">
        <f>'ADD13'!$C$23</f>
        <v>£m</v>
      </c>
      <c r="E7380" s="149" t="s">
        <v>145</v>
      </c>
      <c r="H7380" s="490">
        <f>IF(ISBLANK('ADD13'!$J$23),"##BLANK",'ADD13'!$J$23)</f>
        <v>9.6000000000000002E-2</v>
      </c>
      <c r="I7380" s="490">
        <f>IF(ISBLANK('ADD13'!$P$23),"##BLANK",'ADD13'!$P$23)</f>
        <v>7.9000000000000001E-2</v>
      </c>
      <c r="J7380" s="490">
        <f>IF(ISBLANK('ADD13'!$V$23),"##BLANK",'ADD13'!$V$23)</f>
        <v>9.3358505724040974E-2</v>
      </c>
      <c r="K7380" s="490">
        <f>IF(ISBLANK('ADD13'!$AB$23),"##BLANK",'ADD13'!$AB$23)</f>
        <v>0</v>
      </c>
      <c r="L7380" s="490">
        <f>IF(ISBLANK('ADD13'!$AH$23),"##BLANK",'ADD13'!$AH$23)</f>
        <v>0</v>
      </c>
      <c r="M7380" s="490">
        <f>IF(ISBLANK('ADD13'!$AN$23),"##BLANK",'ADD13'!$AN$23)</f>
        <v>0</v>
      </c>
      <c r="N7380" s="490">
        <f>IF(ISBLANK('ADD13'!$AT$23),"##BLANK",'ADD13'!$AT$23)</f>
        <v>0</v>
      </c>
      <c r="O7380" s="490">
        <f>IF(ISBLANK('ADD13'!$AZ$23),"##BLANK",'ADD13'!$AZ$23)</f>
        <v>0.155</v>
      </c>
    </row>
    <row r="7381" spans="2:15" x14ac:dyDescent="0.2">
      <c r="B7381" s="149" t="str">
        <f>UPPER('ADD13'!$BJ$24)</f>
        <v>DS3_009F_PR24_POSTFS</v>
      </c>
      <c r="C7381" s="149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81" s="149" t="str">
        <f>'ADD13'!$C$24</f>
        <v>£m</v>
      </c>
      <c r="E7381" s="149" t="s">
        <v>145</v>
      </c>
      <c r="H7381" s="490">
        <f>IF(ISBLANK('ADD13'!$E$24),"##BLANK",'ADD13'!$E$24)</f>
        <v>0</v>
      </c>
      <c r="I7381" s="490">
        <f>IF(ISBLANK('ADD13'!$K$24),"##BLANK",'ADD13'!$K$24)</f>
        <v>0</v>
      </c>
      <c r="J7381" s="490">
        <f>IF(ISBLANK('ADD13'!$Q$24),"##BLANK",'ADD13'!$Q$24)</f>
        <v>0</v>
      </c>
      <c r="K7381" s="490">
        <f>IF(ISBLANK('ADD13'!$W$24),"##BLANK",'ADD13'!$W$24)</f>
        <v>0</v>
      </c>
      <c r="L7381" s="490">
        <f>IF(ISBLANK('ADD13'!$AC$24),"##BLANK",'ADD13'!$AC$24)</f>
        <v>0</v>
      </c>
      <c r="M7381" s="490">
        <f>IF(ISBLANK('ADD13'!$AI$24),"##BLANK",'ADD13'!$AI$24)</f>
        <v>0</v>
      </c>
      <c r="N7381" s="490">
        <f>IF(ISBLANK('ADD13'!$AO$24),"##BLANK",'ADD13'!$AO$24)</f>
        <v>0</v>
      </c>
      <c r="O7381" s="490">
        <f>IF(ISBLANK('ADD13'!$AU$24),"##BLANK",'ADD13'!$AU$24)</f>
        <v>1.6E-2</v>
      </c>
    </row>
    <row r="7382" spans="2:15" x14ac:dyDescent="0.2">
      <c r="B7382" s="149" t="str">
        <f>UPPER('ADD13'!$BK$24)</f>
        <v>DS3_009SWD_PR24_POSTFS</v>
      </c>
      <c r="C7382" s="149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2" s="149" t="str">
        <f>'ADD13'!$C$24</f>
        <v>£m</v>
      </c>
      <c r="E7382" s="149" t="s">
        <v>145</v>
      </c>
      <c r="H7382" s="490">
        <f>IF(ISBLANK('ADD13'!$F$24),"##BLANK",'ADD13'!$F$24)</f>
        <v>0</v>
      </c>
      <c r="I7382" s="490">
        <f>IF(ISBLANK('ADD13'!$L$24),"##BLANK",'ADD13'!$L$24)</f>
        <v>0</v>
      </c>
      <c r="J7382" s="490">
        <f>IF(ISBLANK('ADD13'!$R$24),"##BLANK",'ADD13'!$R$24)</f>
        <v>0</v>
      </c>
      <c r="K7382" s="490">
        <f>IF(ISBLANK('ADD13'!$X$24),"##BLANK",'ADD13'!$X$24)</f>
        <v>0</v>
      </c>
      <c r="L7382" s="490">
        <f>IF(ISBLANK('ADD13'!$AD$24),"##BLANK",'ADD13'!$AD$24)</f>
        <v>0</v>
      </c>
      <c r="M7382" s="490">
        <f>IF(ISBLANK('ADD13'!$AJ$24),"##BLANK",'ADD13'!$AJ$24)</f>
        <v>0</v>
      </c>
      <c r="N7382" s="490">
        <f>IF(ISBLANK('ADD13'!$AP$24),"##BLANK",'ADD13'!$AP$24)</f>
        <v>0</v>
      </c>
      <c r="O7382" s="490">
        <f>IF(ISBLANK('ADD13'!$AV$24),"##BLANK",'ADD13'!$AV$24)</f>
        <v>0</v>
      </c>
    </row>
    <row r="7383" spans="2:15" x14ac:dyDescent="0.2">
      <c r="B7383" s="149" t="str">
        <f>UPPER('ADD13'!$BL$24)</f>
        <v>DS3_009HD_PR24_POSTFS</v>
      </c>
      <c r="C7383" s="149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3" s="149" t="str">
        <f>'ADD13'!$C$24</f>
        <v>£m</v>
      </c>
      <c r="E7383" s="149" t="s">
        <v>145</v>
      </c>
      <c r="H7383" s="490">
        <f>IF(ISBLANK('ADD13'!$G$24),"##BLANK",'ADD13'!$G$24)</f>
        <v>0</v>
      </c>
      <c r="I7383" s="490">
        <f>IF(ISBLANK('ADD13'!$M$24),"##BLANK",'ADD13'!$M$24)</f>
        <v>0</v>
      </c>
      <c r="J7383" s="490">
        <f>IF(ISBLANK('ADD13'!$S$24),"##BLANK",'ADD13'!$S$24)</f>
        <v>0</v>
      </c>
      <c r="K7383" s="490">
        <f>IF(ISBLANK('ADD13'!$Y$24),"##BLANK",'ADD13'!$Y$24)</f>
        <v>0</v>
      </c>
      <c r="L7383" s="490">
        <f>IF(ISBLANK('ADD13'!$AE$24),"##BLANK",'ADD13'!$AE$24)</f>
        <v>0</v>
      </c>
      <c r="M7383" s="490">
        <f>IF(ISBLANK('ADD13'!$AK$24),"##BLANK",'ADD13'!$AK$24)</f>
        <v>0</v>
      </c>
      <c r="N7383" s="490">
        <f>IF(ISBLANK('ADD13'!$AQ$24),"##BLANK",'ADD13'!$AQ$24)</f>
        <v>0</v>
      </c>
      <c r="O7383" s="490">
        <f>IF(ISBLANK('ADD13'!$AW$24),"##BLANK",'ADD13'!$AW$24)</f>
        <v>0</v>
      </c>
    </row>
    <row r="7384" spans="2:15" x14ac:dyDescent="0.2">
      <c r="B7384" s="149" t="str">
        <f>UPPER('ADD13'!$BM$24)</f>
        <v>DS3_009STD_PR24_POSTFS</v>
      </c>
      <c r="C7384" s="149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4" s="149" t="str">
        <f>'ADD13'!$C$24</f>
        <v>£m</v>
      </c>
      <c r="E7384" s="149" t="s">
        <v>145</v>
      </c>
      <c r="H7384" s="490">
        <f>IF(ISBLANK('ADD13'!$H$24),"##BLANK",'ADD13'!$H$24)</f>
        <v>0</v>
      </c>
      <c r="I7384" s="490">
        <f>IF(ISBLANK('ADD13'!$N$24),"##BLANK",'ADD13'!$N$24)</f>
        <v>0</v>
      </c>
      <c r="J7384" s="490">
        <f>IF(ISBLANK('ADD13'!$T$24),"##BLANK",'ADD13'!$T$24)</f>
        <v>0</v>
      </c>
      <c r="K7384" s="490">
        <f>IF(ISBLANK('ADD13'!$Z$24),"##BLANK",'ADD13'!$Z$24)</f>
        <v>0</v>
      </c>
      <c r="L7384" s="490">
        <f>IF(ISBLANK('ADD13'!$AF$24),"##BLANK",'ADD13'!$AF$24)</f>
        <v>0</v>
      </c>
      <c r="M7384" s="490">
        <f>IF(ISBLANK('ADD13'!$AL$24),"##BLANK",'ADD13'!$AL$24)</f>
        <v>0</v>
      </c>
      <c r="N7384" s="490">
        <f>IF(ISBLANK('ADD13'!$AR$24),"##BLANK",'ADD13'!$AR$24)</f>
        <v>0</v>
      </c>
      <c r="O7384" s="490">
        <f>IF(ISBLANK('ADD13'!$AX$24),"##BLANK",'ADD13'!$AX$24)</f>
        <v>0</v>
      </c>
    </row>
    <row r="7385" spans="2:15" x14ac:dyDescent="0.2">
      <c r="B7385" s="149" t="str">
        <f>UPPER('ADD13'!$BN$24)</f>
        <v>DS3_009SLT_PR24_POSTFS</v>
      </c>
      <c r="C7385" s="149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5" s="149" t="str">
        <f>'ADD13'!$C$24</f>
        <v>£m</v>
      </c>
      <c r="E7385" s="149" t="s">
        <v>145</v>
      </c>
      <c r="H7385" s="490">
        <f>IF(ISBLANK('ADD13'!$I$24),"##BLANK",'ADD13'!$I$24)</f>
        <v>0</v>
      </c>
      <c r="I7385" s="490">
        <f>IF(ISBLANK('ADD13'!$O$24),"##BLANK",'ADD13'!$O$24)</f>
        <v>0</v>
      </c>
      <c r="J7385" s="490">
        <f>IF(ISBLANK('ADD13'!$U$24),"##BLANK",'ADD13'!$U$24)</f>
        <v>0</v>
      </c>
      <c r="K7385" s="490">
        <f>IF(ISBLANK('ADD13'!$AA$24),"##BLANK",'ADD13'!$AA$24)</f>
        <v>0</v>
      </c>
      <c r="L7385" s="490">
        <f>IF(ISBLANK('ADD13'!$AG$24),"##BLANK",'ADD13'!$AG$24)</f>
        <v>0</v>
      </c>
      <c r="M7385" s="490">
        <f>IF(ISBLANK('ADD13'!$AM$24),"##BLANK",'ADD13'!$AM$24)</f>
        <v>0</v>
      </c>
      <c r="N7385" s="490">
        <f>IF(ISBLANK('ADD13'!$AS$24),"##BLANK",'ADD13'!$AS$24)</f>
        <v>0</v>
      </c>
      <c r="O7385" s="490">
        <f>IF(ISBLANK('ADD13'!$AY$24),"##BLANK",'ADD13'!$AY$24)</f>
        <v>0</v>
      </c>
    </row>
    <row r="7386" spans="2:15" x14ac:dyDescent="0.2">
      <c r="B7386" s="149" t="str">
        <f>UPPER('ADD13'!$BO$24)</f>
        <v>DS3_009TOT_PR24_POSTFS</v>
      </c>
      <c r="C7386" s="149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6" s="149" t="str">
        <f>'ADD13'!$C$24</f>
        <v>£m</v>
      </c>
      <c r="E7386" s="149" t="s">
        <v>145</v>
      </c>
      <c r="H7386" s="490">
        <f>IF(ISBLANK('ADD13'!$J$24),"##BLANK",'ADD13'!$J$24)</f>
        <v>0</v>
      </c>
      <c r="I7386" s="490">
        <f>IF(ISBLANK('ADD13'!$P$24),"##BLANK",'ADD13'!$P$24)</f>
        <v>0</v>
      </c>
      <c r="J7386" s="490">
        <f>IF(ISBLANK('ADD13'!$V$24),"##BLANK",'ADD13'!$V$24)</f>
        <v>0</v>
      </c>
      <c r="K7386" s="490">
        <f>IF(ISBLANK('ADD13'!$AB$24),"##BLANK",'ADD13'!$AB$24)</f>
        <v>0</v>
      </c>
      <c r="L7386" s="490">
        <f>IF(ISBLANK('ADD13'!$AH$24),"##BLANK",'ADD13'!$AH$24)</f>
        <v>0</v>
      </c>
      <c r="M7386" s="490">
        <f>IF(ISBLANK('ADD13'!$AN$24),"##BLANK",'ADD13'!$AN$24)</f>
        <v>0</v>
      </c>
      <c r="N7386" s="490">
        <f>IF(ISBLANK('ADD13'!$AT$24),"##BLANK",'ADD13'!$AT$24)</f>
        <v>0</v>
      </c>
      <c r="O7386" s="490">
        <f>IF(ISBLANK('ADD13'!$AZ$24),"##BLANK",'ADD13'!$AZ$24)</f>
        <v>1.6E-2</v>
      </c>
    </row>
    <row r="7387" spans="2:15" x14ac:dyDescent="0.2">
      <c r="B7387" s="149" t="str">
        <f>UPPER('ADD13'!$BJ$25)</f>
        <v>DS3_010F_PR24_POSTFS</v>
      </c>
      <c r="C7387" s="149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7" s="149" t="str">
        <f>'ADD13'!$C$25</f>
        <v>£m</v>
      </c>
      <c r="E7387" s="149" t="s">
        <v>145</v>
      </c>
      <c r="H7387" s="490">
        <f>IF(ISBLANK('ADD13'!$E$25),"##BLANK",'ADD13'!$E$25)</f>
        <v>8.1000000000000003E-2</v>
      </c>
      <c r="I7387" s="490">
        <f>IF(ISBLANK('ADD13'!$K$25),"##BLANK",'ADD13'!$K$25)</f>
        <v>6.5000000000000002E-2</v>
      </c>
      <c r="J7387" s="490">
        <f>IF(ISBLANK('ADD13'!$Q$25),"##BLANK",'ADD13'!$Q$25)</f>
        <v>7.8771239204659574E-2</v>
      </c>
      <c r="K7387" s="490">
        <f>IF(ISBLANK('ADD13'!$W$25),"##BLANK",'ADD13'!$W$25)</f>
        <v>0</v>
      </c>
      <c r="L7387" s="490">
        <f>IF(ISBLANK('ADD13'!$AC$25),"##BLANK",'ADD13'!$AC$25)</f>
        <v>0</v>
      </c>
      <c r="M7387" s="490">
        <f>IF(ISBLANK('ADD13'!$AI$25),"##BLANK",'ADD13'!$AI$25)</f>
        <v>0</v>
      </c>
      <c r="N7387" s="490">
        <f>IF(ISBLANK('ADD13'!$AO$25),"##BLANK",'ADD13'!$AO$25)</f>
        <v>0</v>
      </c>
      <c r="O7387" s="490">
        <f>IF(ISBLANK('ADD13'!$AU$25),"##BLANK",'ADD13'!$AU$25)</f>
        <v>0.31100000000000005</v>
      </c>
    </row>
    <row r="7388" spans="2:15" x14ac:dyDescent="0.2">
      <c r="B7388" s="149" t="str">
        <f>UPPER('ADD13'!$BK$25)</f>
        <v>DS3_010SWD_PR24_POSTFS</v>
      </c>
      <c r="C7388" s="149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8" s="149" t="str">
        <f>'ADD13'!$C$25</f>
        <v>£m</v>
      </c>
      <c r="E7388" s="149" t="s">
        <v>145</v>
      </c>
      <c r="H7388" s="490">
        <f>IF(ISBLANK('ADD13'!$F$25),"##BLANK",'ADD13'!$F$25)</f>
        <v>3.1E-2</v>
      </c>
      <c r="I7388" s="490">
        <f>IF(ISBLANK('ADD13'!$L$25),"##BLANK",'ADD13'!$L$25)</f>
        <v>2.6000000000000002E-2</v>
      </c>
      <c r="J7388" s="490">
        <f>IF(ISBLANK('ADD13'!$R$25),"##BLANK",'ADD13'!$R$25)</f>
        <v>3.014701747338823E-2</v>
      </c>
      <c r="K7388" s="490">
        <f>IF(ISBLANK('ADD13'!$X$25),"##BLANK",'ADD13'!$X$25)</f>
        <v>0</v>
      </c>
      <c r="L7388" s="490">
        <f>IF(ISBLANK('ADD13'!$AD$25),"##BLANK",'ADD13'!$AD$25)</f>
        <v>0</v>
      </c>
      <c r="M7388" s="490">
        <f>IF(ISBLANK('ADD13'!$AJ$25),"##BLANK",'ADD13'!$AJ$25)</f>
        <v>0</v>
      </c>
      <c r="N7388" s="490">
        <f>IF(ISBLANK('ADD13'!$AP$25),"##BLANK",'ADD13'!$AP$25)</f>
        <v>0</v>
      </c>
      <c r="O7388" s="490">
        <f>IF(ISBLANK('ADD13'!$AV$25),"##BLANK",'ADD13'!$AV$25)</f>
        <v>0</v>
      </c>
    </row>
    <row r="7389" spans="2:15" x14ac:dyDescent="0.2">
      <c r="B7389" s="149" t="str">
        <f>UPPER('ADD13'!$BL$25)</f>
        <v>DS3_010HD_PR24_POSTFS</v>
      </c>
      <c r="C7389" s="149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9" s="149" t="str">
        <f>'ADD13'!$C$25</f>
        <v>£m</v>
      </c>
      <c r="E7389" s="149" t="s">
        <v>145</v>
      </c>
      <c r="H7389" s="490">
        <f>IF(ISBLANK('ADD13'!$G$25),"##BLANK",'ADD13'!$G$25)</f>
        <v>0.01</v>
      </c>
      <c r="I7389" s="490">
        <f>IF(ISBLANK('ADD13'!$M$25),"##BLANK",'ADD13'!$M$25)</f>
        <v>9.0000000000000011E-3</v>
      </c>
      <c r="J7389" s="490">
        <f>IF(ISBLANK('ADD13'!$S$25),"##BLANK",'ADD13'!$S$25)</f>
        <v>9.7248443462542699E-3</v>
      </c>
      <c r="K7389" s="490">
        <f>IF(ISBLANK('ADD13'!$Y$25),"##BLANK",'ADD13'!$Y$25)</f>
        <v>0</v>
      </c>
      <c r="L7389" s="490">
        <f>IF(ISBLANK('ADD13'!$AE$25),"##BLANK",'ADD13'!$AE$25)</f>
        <v>0</v>
      </c>
      <c r="M7389" s="490">
        <f>IF(ISBLANK('ADD13'!$AK$25),"##BLANK",'ADD13'!$AK$25)</f>
        <v>0</v>
      </c>
      <c r="N7389" s="490">
        <f>IF(ISBLANK('ADD13'!$AQ$25),"##BLANK",'ADD13'!$AQ$25)</f>
        <v>0</v>
      </c>
      <c r="O7389" s="490">
        <f>IF(ISBLANK('ADD13'!$AW$25),"##BLANK",'ADD13'!$AW$25)</f>
        <v>0</v>
      </c>
    </row>
    <row r="7390" spans="2:15" x14ac:dyDescent="0.2">
      <c r="B7390" s="149" t="str">
        <f>UPPER('ADD13'!$BM$25)</f>
        <v>DS3_010STD_PR24_POSTFS</v>
      </c>
      <c r="C7390" s="149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90" s="149" t="str">
        <f>'ADD13'!$C$25</f>
        <v>£m</v>
      </c>
      <c r="E7390" s="149" t="s">
        <v>145</v>
      </c>
      <c r="H7390" s="490">
        <f>IF(ISBLANK('ADD13'!$H$25),"##BLANK",'ADD13'!$H$25)</f>
        <v>0</v>
      </c>
      <c r="I7390" s="490">
        <f>IF(ISBLANK('ADD13'!$N$25),"##BLANK",'ADD13'!$N$25)</f>
        <v>0</v>
      </c>
      <c r="J7390" s="490">
        <f>IF(ISBLANK('ADD13'!$T$25),"##BLANK",'ADD13'!$T$25)</f>
        <v>0</v>
      </c>
      <c r="K7390" s="490">
        <f>IF(ISBLANK('ADD13'!$Z$25),"##BLANK",'ADD13'!$Z$25)</f>
        <v>0</v>
      </c>
      <c r="L7390" s="490">
        <f>IF(ISBLANK('ADD13'!$AF$25),"##BLANK",'ADD13'!$AF$25)</f>
        <v>0</v>
      </c>
      <c r="M7390" s="490">
        <f>IF(ISBLANK('ADD13'!$AL$25),"##BLANK",'ADD13'!$AL$25)</f>
        <v>0</v>
      </c>
      <c r="N7390" s="490">
        <f>IF(ISBLANK('ADD13'!$AR$25),"##BLANK",'ADD13'!$AR$25)</f>
        <v>0</v>
      </c>
      <c r="O7390" s="490">
        <f>IF(ISBLANK('ADD13'!$AX$25),"##BLANK",'ADD13'!$AX$25)</f>
        <v>0</v>
      </c>
    </row>
    <row r="7391" spans="2:15" x14ac:dyDescent="0.2">
      <c r="B7391" s="149" t="str">
        <f>UPPER('ADD13'!$BN$25)</f>
        <v>DS3_010SLT_PR24_POSTFS</v>
      </c>
      <c r="C7391" s="149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91" s="149" t="str">
        <f>'ADD13'!$C$25</f>
        <v>£m</v>
      </c>
      <c r="E7391" s="149" t="s">
        <v>145</v>
      </c>
      <c r="H7391" s="490">
        <f>IF(ISBLANK('ADD13'!$I$25),"##BLANK",'ADD13'!$I$25)</f>
        <v>0</v>
      </c>
      <c r="I7391" s="490">
        <f>IF(ISBLANK('ADD13'!$O$25),"##BLANK",'ADD13'!$O$25)</f>
        <v>0</v>
      </c>
      <c r="J7391" s="490">
        <f>IF(ISBLANK('ADD13'!$U$25),"##BLANK",'ADD13'!$U$25)</f>
        <v>0</v>
      </c>
      <c r="K7391" s="490">
        <f>IF(ISBLANK('ADD13'!$AA$25),"##BLANK",'ADD13'!$AA$25)</f>
        <v>0</v>
      </c>
      <c r="L7391" s="490">
        <f>IF(ISBLANK('ADD13'!$AG$25),"##BLANK",'ADD13'!$AG$25)</f>
        <v>0</v>
      </c>
      <c r="M7391" s="490">
        <f>IF(ISBLANK('ADD13'!$AM$25),"##BLANK",'ADD13'!$AM$25)</f>
        <v>0</v>
      </c>
      <c r="N7391" s="490">
        <f>IF(ISBLANK('ADD13'!$AS$25),"##BLANK",'ADD13'!$AS$25)</f>
        <v>0</v>
      </c>
      <c r="O7391" s="490">
        <f>IF(ISBLANK('ADD13'!$AY$25),"##BLANK",'ADD13'!$AY$25)</f>
        <v>0</v>
      </c>
    </row>
    <row r="7392" spans="2:15" x14ac:dyDescent="0.2">
      <c r="B7392" s="149" t="str">
        <f>UPPER('ADD13'!$BO$25)</f>
        <v>DS3_010TOT_PR24_POSTFS</v>
      </c>
      <c r="C7392" s="149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2" s="149" t="str">
        <f>'ADD13'!$C$25</f>
        <v>£m</v>
      </c>
      <c r="E7392" s="149" t="s">
        <v>145</v>
      </c>
      <c r="H7392" s="490">
        <f>IF(ISBLANK('ADD13'!$J$25),"##BLANK",'ADD13'!$J$25)</f>
        <v>0.122</v>
      </c>
      <c r="I7392" s="490">
        <f>IF(ISBLANK('ADD13'!$P$25),"##BLANK",'ADD13'!$P$25)</f>
        <v>0.1</v>
      </c>
      <c r="J7392" s="490">
        <f>IF(ISBLANK('ADD13'!$V$25),"##BLANK",'ADD13'!$V$25)</f>
        <v>0.11864310102430208</v>
      </c>
      <c r="K7392" s="490">
        <f>IF(ISBLANK('ADD13'!$AB$25),"##BLANK",'ADD13'!$AB$25)</f>
        <v>0</v>
      </c>
      <c r="L7392" s="490">
        <f>IF(ISBLANK('ADD13'!$AH$25),"##BLANK",'ADD13'!$AH$25)</f>
        <v>0</v>
      </c>
      <c r="M7392" s="490">
        <f>IF(ISBLANK('ADD13'!$AN$25),"##BLANK",'ADD13'!$AN$25)</f>
        <v>0</v>
      </c>
      <c r="N7392" s="490">
        <f>IF(ISBLANK('ADD13'!$AT$25),"##BLANK",'ADD13'!$AT$25)</f>
        <v>0</v>
      </c>
      <c r="O7392" s="490">
        <f>IF(ISBLANK('ADD13'!$AZ$25),"##BLANK",'ADD13'!$AZ$25)</f>
        <v>0.31100000000000005</v>
      </c>
    </row>
    <row r="7393" spans="2:15" x14ac:dyDescent="0.2">
      <c r="B7393" s="149" t="str">
        <f>UPPER('ADD13'!$BJ$28)</f>
        <v>DS3_011F_PR24_POSTFS</v>
      </c>
      <c r="C7393" s="149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3" s="149" t="str">
        <f>'ADD13'!$C$28</f>
        <v>£m</v>
      </c>
      <c r="E7393" s="149" t="s">
        <v>145</v>
      </c>
      <c r="H7393" s="490">
        <f>IF(ISBLANK('ADD13'!$E$28),"##BLANK",'ADD13'!$E$28)</f>
        <v>4.4539999999999997</v>
      </c>
      <c r="I7393" s="490">
        <f>IF(ISBLANK('ADD13'!$K$28),"##BLANK",'ADD13'!$K$28)</f>
        <v>6.383</v>
      </c>
      <c r="J7393" s="490">
        <f>IF(ISBLANK('ADD13'!$Q$28),"##BLANK",'ADD13'!$Q$28)</f>
        <v>8.3942658449562124</v>
      </c>
      <c r="K7393" s="490">
        <f>IF(ISBLANK('ADD13'!$W$28),"##BLANK",'ADD13'!$W$28)</f>
        <v>10.761999999999999</v>
      </c>
      <c r="L7393" s="490">
        <f>IF(ISBLANK('ADD13'!$AC$28),"##BLANK",'ADD13'!$AC$28)</f>
        <v>19.992000000000001</v>
      </c>
      <c r="M7393" s="490">
        <f>IF(ISBLANK('ADD13'!$AI$28),"##BLANK",'ADD13'!$AI$28)</f>
        <v>26.501000000000001</v>
      </c>
      <c r="N7393" s="490">
        <f>IF(ISBLANK('ADD13'!$AO$28),"##BLANK",'ADD13'!$AO$28)</f>
        <v>21.303000000000001</v>
      </c>
      <c r="O7393" s="490">
        <f>IF(ISBLANK('ADD13'!$AU$28),"##BLANK",'ADD13'!$AU$28)</f>
        <v>9.3929999999999989</v>
      </c>
    </row>
    <row r="7394" spans="2:15" x14ac:dyDescent="0.2">
      <c r="B7394" s="149" t="str">
        <f>UPPER('ADD13'!$BK$28)</f>
        <v>DS3_011SWD_PR24_POSTFS</v>
      </c>
      <c r="C7394" s="149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4" s="149" t="str">
        <f>'ADD13'!$C$28</f>
        <v>£m</v>
      </c>
      <c r="E7394" s="149" t="s">
        <v>145</v>
      </c>
      <c r="H7394" s="490">
        <f>IF(ISBLANK('ADD13'!$F$28),"##BLANK",'ADD13'!$F$28)</f>
        <v>1.23</v>
      </c>
      <c r="I7394" s="490">
        <f>IF(ISBLANK('ADD13'!$L$28),"##BLANK",'ADD13'!$L$28)</f>
        <v>1E-3</v>
      </c>
      <c r="J7394" s="490">
        <f>IF(ISBLANK('ADD13'!$R$28),"##BLANK",'ADD13'!$R$28)</f>
        <v>2.3181290950373015</v>
      </c>
      <c r="K7394" s="490">
        <f>IF(ISBLANK('ADD13'!$X$28),"##BLANK",'ADD13'!$X$28)</f>
        <v>0</v>
      </c>
      <c r="L7394" s="490">
        <f>IF(ISBLANK('ADD13'!$AD$28),"##BLANK",'ADD13'!$AD$28)</f>
        <v>0</v>
      </c>
      <c r="M7394" s="490">
        <f>IF(ISBLANK('ADD13'!$AJ$28),"##BLANK",'ADD13'!$AJ$28)</f>
        <v>0</v>
      </c>
      <c r="N7394" s="490">
        <f>IF(ISBLANK('ADD13'!$AP$28),"##BLANK",'ADD13'!$AP$28)</f>
        <v>0</v>
      </c>
      <c r="O7394" s="490">
        <f>IF(ISBLANK('ADD13'!$AV$28),"##BLANK",'ADD13'!$AV$28)</f>
        <v>0</v>
      </c>
    </row>
    <row r="7395" spans="2:15" x14ac:dyDescent="0.2">
      <c r="B7395" s="149" t="str">
        <f>UPPER('ADD13'!$BL$28)</f>
        <v>DS3_011HD_PR24_POSTFS</v>
      </c>
      <c r="C7395" s="149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5" s="149" t="str">
        <f>'ADD13'!$C$28</f>
        <v>£m</v>
      </c>
      <c r="E7395" s="149" t="s">
        <v>145</v>
      </c>
      <c r="H7395" s="490">
        <f>IF(ISBLANK('ADD13'!$G$28),"##BLANK",'ADD13'!$G$28)</f>
        <v>0.48199999999999998</v>
      </c>
      <c r="I7395" s="490">
        <f>IF(ISBLANK('ADD13'!$M$28),"##BLANK",'ADD13'!$M$28)</f>
        <v>1E-3</v>
      </c>
      <c r="J7395" s="490">
        <f>IF(ISBLANK('ADD13'!$S$28),"##BLANK",'ADD13'!$S$28)</f>
        <v>0.90840506000648724</v>
      </c>
      <c r="K7395" s="490">
        <f>IF(ISBLANK('ADD13'!$Y$28),"##BLANK",'ADD13'!$Y$28)</f>
        <v>0</v>
      </c>
      <c r="L7395" s="490">
        <f>IF(ISBLANK('ADD13'!$AE$28),"##BLANK",'ADD13'!$AE$28)</f>
        <v>0</v>
      </c>
      <c r="M7395" s="490">
        <f>IF(ISBLANK('ADD13'!$AK$28),"##BLANK",'ADD13'!$AK$28)</f>
        <v>0</v>
      </c>
      <c r="N7395" s="490">
        <f>IF(ISBLANK('ADD13'!$AQ$28),"##BLANK",'ADD13'!$AQ$28)</f>
        <v>0</v>
      </c>
      <c r="O7395" s="490">
        <f>IF(ISBLANK('ADD13'!$AW$28),"##BLANK",'ADD13'!$AW$28)</f>
        <v>0</v>
      </c>
    </row>
    <row r="7396" spans="2:15" x14ac:dyDescent="0.2">
      <c r="B7396" s="149" t="str">
        <f>UPPER('ADD13'!$BM$28)</f>
        <v>DS3_011STD_PR24_POSTFS</v>
      </c>
      <c r="C7396" s="149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6" s="149" t="str">
        <f>'ADD13'!$C$28</f>
        <v>£m</v>
      </c>
      <c r="E7396" s="149" t="s">
        <v>145</v>
      </c>
      <c r="H7396" s="490">
        <f>IF(ISBLANK('ADD13'!$H$28),"##BLANK",'ADD13'!$H$28)</f>
        <v>0</v>
      </c>
      <c r="I7396" s="490">
        <f>IF(ISBLANK('ADD13'!$N$28),"##BLANK",'ADD13'!$N$28)</f>
        <v>0</v>
      </c>
      <c r="J7396" s="490">
        <f>IF(ISBLANK('ADD13'!$T$28),"##BLANK",'ADD13'!$T$28)</f>
        <v>0</v>
      </c>
      <c r="K7396" s="490">
        <f>IF(ISBLANK('ADD13'!$Z$28),"##BLANK",'ADD13'!$Z$28)</f>
        <v>0</v>
      </c>
      <c r="L7396" s="490">
        <f>IF(ISBLANK('ADD13'!$AF$28),"##BLANK",'ADD13'!$AF$28)</f>
        <v>0</v>
      </c>
      <c r="M7396" s="490">
        <f>IF(ISBLANK('ADD13'!$AL$28),"##BLANK",'ADD13'!$AL$28)</f>
        <v>0</v>
      </c>
      <c r="N7396" s="490">
        <f>IF(ISBLANK('ADD13'!$AR$28),"##BLANK",'ADD13'!$AR$28)</f>
        <v>0</v>
      </c>
      <c r="O7396" s="490">
        <f>IF(ISBLANK('ADD13'!$AX$28),"##BLANK",'ADD13'!$AX$28)</f>
        <v>0</v>
      </c>
    </row>
    <row r="7397" spans="2:15" x14ac:dyDescent="0.2">
      <c r="B7397" s="149" t="str">
        <f>UPPER('ADD13'!$BN$28)</f>
        <v>DS3_011SLT_PR24_POSTFS</v>
      </c>
      <c r="C7397" s="149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7" s="149" t="str">
        <f>'ADD13'!$C$28</f>
        <v>£m</v>
      </c>
      <c r="E7397" s="149" t="s">
        <v>145</v>
      </c>
      <c r="H7397" s="490">
        <f>IF(ISBLANK('ADD13'!$I$28),"##BLANK",'ADD13'!$I$28)</f>
        <v>0</v>
      </c>
      <c r="I7397" s="490">
        <f>IF(ISBLANK('ADD13'!$O$28),"##BLANK",'ADD13'!$O$28)</f>
        <v>0</v>
      </c>
      <c r="J7397" s="490">
        <f>IF(ISBLANK('ADD13'!$U$28),"##BLANK",'ADD13'!$U$28)</f>
        <v>0</v>
      </c>
      <c r="K7397" s="490">
        <f>IF(ISBLANK('ADD13'!$AA$28),"##BLANK",'ADD13'!$AA$28)</f>
        <v>0</v>
      </c>
      <c r="L7397" s="490">
        <f>IF(ISBLANK('ADD13'!$AG$28),"##BLANK",'ADD13'!$AG$28)</f>
        <v>0</v>
      </c>
      <c r="M7397" s="490">
        <f>IF(ISBLANK('ADD13'!$AM$28),"##BLANK",'ADD13'!$AM$28)</f>
        <v>0</v>
      </c>
      <c r="N7397" s="490">
        <f>IF(ISBLANK('ADD13'!$AS$28),"##BLANK",'ADD13'!$AS$28)</f>
        <v>0</v>
      </c>
      <c r="O7397" s="490">
        <f>IF(ISBLANK('ADD13'!$AY$28),"##BLANK",'ADD13'!$AY$28)</f>
        <v>0</v>
      </c>
    </row>
    <row r="7398" spans="2:15" x14ac:dyDescent="0.2">
      <c r="B7398" s="149" t="str">
        <f>UPPER('ADD13'!$BO$28)</f>
        <v>DS3_011TOT_PR24_POSTFS</v>
      </c>
      <c r="C7398" s="149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8" s="149" t="str">
        <f>'ADD13'!$C$28</f>
        <v>£m</v>
      </c>
      <c r="E7398" s="149" t="s">
        <v>145</v>
      </c>
      <c r="H7398" s="490">
        <f>IF(ISBLANK('ADD13'!$J$28),"##BLANK",'ADD13'!$J$28)</f>
        <v>6.1659999999999995</v>
      </c>
      <c r="I7398" s="490">
        <f>IF(ISBLANK('ADD13'!$P$28),"##BLANK",'ADD13'!$P$28)</f>
        <v>6.3850000000000007</v>
      </c>
      <c r="J7398" s="490">
        <f>IF(ISBLANK('ADD13'!$V$28),"##BLANK",'ADD13'!$V$28)</f>
        <v>11.620800000000001</v>
      </c>
      <c r="K7398" s="490">
        <f>IF(ISBLANK('ADD13'!$AB$28),"##BLANK",'ADD13'!$AB$28)</f>
        <v>10.761999999999999</v>
      </c>
      <c r="L7398" s="490">
        <f>IF(ISBLANK('ADD13'!$AH$28),"##BLANK",'ADD13'!$AH$28)</f>
        <v>19.992000000000001</v>
      </c>
      <c r="M7398" s="490">
        <f>IF(ISBLANK('ADD13'!$AN$28),"##BLANK",'ADD13'!$AN$28)</f>
        <v>26.501000000000001</v>
      </c>
      <c r="N7398" s="490">
        <f>IF(ISBLANK('ADD13'!$AT$28),"##BLANK",'ADD13'!$AT$28)</f>
        <v>21.303000000000001</v>
      </c>
      <c r="O7398" s="490">
        <f>IF(ISBLANK('ADD13'!$AZ$28),"##BLANK",'ADD13'!$AZ$28)</f>
        <v>9.3929999999999989</v>
      </c>
    </row>
    <row r="7399" spans="2:15" x14ac:dyDescent="0.2">
      <c r="B7399" s="149" t="str">
        <f>UPPER('ADD13'!$BJ$29)</f>
        <v>DS3_012F_PR24_POSTFS</v>
      </c>
      <c r="C7399" s="149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9" s="149" t="str">
        <f>'ADD13'!$C$29</f>
        <v>£m</v>
      </c>
      <c r="E7399" s="149" t="s">
        <v>145</v>
      </c>
      <c r="H7399" s="490">
        <f>IF(ISBLANK('ADD13'!$E$29),"##BLANK",'ADD13'!$E$29)</f>
        <v>7.3449999999999998</v>
      </c>
      <c r="I7399" s="490">
        <f>IF(ISBLANK('ADD13'!$K$29),"##BLANK",'ADD13'!$K$29)</f>
        <v>11.241</v>
      </c>
      <c r="J7399" s="490">
        <f>IF(ISBLANK('ADD13'!$Q$29),"##BLANK",'ADD13'!$Q$29)</f>
        <v>7.1428981723237586</v>
      </c>
      <c r="K7399" s="490">
        <f>IF(ISBLANK('ADD13'!$W$29),"##BLANK",'ADD13'!$W$29)</f>
        <v>7.1040000000000001</v>
      </c>
      <c r="L7399" s="490">
        <f>IF(ISBLANK('ADD13'!$AC$29),"##BLANK",'ADD13'!$AC$29)</f>
        <v>7.1040000000000001</v>
      </c>
      <c r="M7399" s="490">
        <f>IF(ISBLANK('ADD13'!$AI$29),"##BLANK",'ADD13'!$AI$29)</f>
        <v>7.1040000000000001</v>
      </c>
      <c r="N7399" s="490">
        <f>IF(ISBLANK('ADD13'!$AO$29),"##BLANK",'ADD13'!$AO$29)</f>
        <v>7.1040000000000001</v>
      </c>
      <c r="O7399" s="490">
        <f>IF(ISBLANK('ADD13'!$AU$29),"##BLANK",'ADD13'!$AU$29)</f>
        <v>7.415</v>
      </c>
    </row>
    <row r="7400" spans="2:15" x14ac:dyDescent="0.2">
      <c r="B7400" s="149" t="str">
        <f>UPPER('ADD13'!$BK$29)</f>
        <v>DS3_012SWD_PR24_POSTFS</v>
      </c>
      <c r="C7400" s="149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400" s="149" t="str">
        <f>'ADD13'!$C$29</f>
        <v>£m</v>
      </c>
      <c r="E7400" s="149" t="s">
        <v>145</v>
      </c>
      <c r="H7400" s="490">
        <f>IF(ISBLANK('ADD13'!$F$29),"##BLANK",'ADD13'!$F$29)</f>
        <v>2.0230000000000001</v>
      </c>
      <c r="I7400" s="490">
        <f>IF(ISBLANK('ADD13'!$L$29),"##BLANK",'ADD13'!$L$29)</f>
        <v>2.6000000000000002E-2</v>
      </c>
      <c r="J7400" s="490">
        <f>IF(ISBLANK('ADD13'!$R$29),"##BLANK",'ADD13'!$R$29)</f>
        <v>1.9673360112472387</v>
      </c>
      <c r="K7400" s="490">
        <f>IF(ISBLANK('ADD13'!$X$29),"##BLANK",'ADD13'!$X$29)</f>
        <v>0</v>
      </c>
      <c r="L7400" s="490">
        <f>IF(ISBLANK('ADD13'!$AD$29),"##BLANK",'ADD13'!$AD$29)</f>
        <v>0</v>
      </c>
      <c r="M7400" s="490">
        <f>IF(ISBLANK('ADD13'!$AJ$29),"##BLANK",'ADD13'!$AJ$29)</f>
        <v>0</v>
      </c>
      <c r="N7400" s="490">
        <f>IF(ISBLANK('ADD13'!$AP$29),"##BLANK",'ADD13'!$AP$29)</f>
        <v>0</v>
      </c>
      <c r="O7400" s="490">
        <f>IF(ISBLANK('ADD13'!$AV$29),"##BLANK",'ADD13'!$AV$29)</f>
        <v>0</v>
      </c>
    </row>
    <row r="7401" spans="2:15" x14ac:dyDescent="0.2">
      <c r="B7401" s="149" t="str">
        <f>UPPER('ADD13'!$BL$29)</f>
        <v>DS3_012HD_PR24_POSTFS</v>
      </c>
      <c r="C7401" s="149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401" s="149" t="str">
        <f>'ADD13'!$C$29</f>
        <v>£m</v>
      </c>
      <c r="E7401" s="149" t="s">
        <v>145</v>
      </c>
      <c r="H7401" s="490">
        <f>IF(ISBLANK('ADD13'!$G$29),"##BLANK",'ADD13'!$G$29)</f>
        <v>0.79299999999999993</v>
      </c>
      <c r="I7401" s="490">
        <f>IF(ISBLANK('ADD13'!$M$29),"##BLANK",'ADD13'!$M$29)</f>
        <v>9.0000000000000011E-3</v>
      </c>
      <c r="J7401" s="490">
        <f>IF(ISBLANK('ADD13'!$S$29),"##BLANK",'ADD13'!$S$29)</f>
        <v>0.77118015665796347</v>
      </c>
      <c r="K7401" s="490">
        <f>IF(ISBLANK('ADD13'!$Y$29),"##BLANK",'ADD13'!$Y$29)</f>
        <v>0</v>
      </c>
      <c r="L7401" s="490">
        <f>IF(ISBLANK('ADD13'!$AE$29),"##BLANK",'ADD13'!$AE$29)</f>
        <v>0</v>
      </c>
      <c r="M7401" s="490">
        <f>IF(ISBLANK('ADD13'!$AK$29),"##BLANK",'ADD13'!$AK$29)</f>
        <v>0</v>
      </c>
      <c r="N7401" s="490">
        <f>IF(ISBLANK('ADD13'!$AQ$29),"##BLANK",'ADD13'!$AQ$29)</f>
        <v>0</v>
      </c>
      <c r="O7401" s="490">
        <f>IF(ISBLANK('ADD13'!$AW$29),"##BLANK",'ADD13'!$AW$29)</f>
        <v>0</v>
      </c>
    </row>
    <row r="7402" spans="2:15" x14ac:dyDescent="0.2">
      <c r="B7402" s="149" t="str">
        <f>UPPER('ADD13'!$BM$29)</f>
        <v>DS3_012STD_PR24_POSTFS</v>
      </c>
      <c r="C7402" s="149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2" s="149" t="str">
        <f>'ADD13'!$C$29</f>
        <v>£m</v>
      </c>
      <c r="E7402" s="149" t="s">
        <v>145</v>
      </c>
      <c r="H7402" s="490">
        <f>IF(ISBLANK('ADD13'!$H$29),"##BLANK",'ADD13'!$H$29)</f>
        <v>0</v>
      </c>
      <c r="I7402" s="490">
        <f>IF(ISBLANK('ADD13'!$N$29),"##BLANK",'ADD13'!$N$29)</f>
        <v>0</v>
      </c>
      <c r="J7402" s="490">
        <f>IF(ISBLANK('ADD13'!$T$29),"##BLANK",'ADD13'!$T$29)</f>
        <v>0</v>
      </c>
      <c r="K7402" s="490">
        <f>IF(ISBLANK('ADD13'!$Z$29),"##BLANK",'ADD13'!$Z$29)</f>
        <v>0</v>
      </c>
      <c r="L7402" s="490">
        <f>IF(ISBLANK('ADD13'!$AF$29),"##BLANK",'ADD13'!$AF$29)</f>
        <v>0</v>
      </c>
      <c r="M7402" s="490">
        <f>IF(ISBLANK('ADD13'!$AL$29),"##BLANK",'ADD13'!$AL$29)</f>
        <v>0</v>
      </c>
      <c r="N7402" s="490">
        <f>IF(ISBLANK('ADD13'!$AR$29),"##BLANK",'ADD13'!$AR$29)</f>
        <v>0</v>
      </c>
      <c r="O7402" s="490">
        <f>IF(ISBLANK('ADD13'!$AX$29),"##BLANK",'ADD13'!$AX$29)</f>
        <v>0</v>
      </c>
    </row>
    <row r="7403" spans="2:15" x14ac:dyDescent="0.2">
      <c r="B7403" s="149" t="str">
        <f>UPPER('ADD13'!$BN$29)</f>
        <v>DS3_012SLT_PR24_POSTFS</v>
      </c>
      <c r="C7403" s="149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3" s="149" t="str">
        <f>'ADD13'!$C$29</f>
        <v>£m</v>
      </c>
      <c r="E7403" s="149" t="s">
        <v>145</v>
      </c>
      <c r="H7403" s="490">
        <f>IF(ISBLANK('ADD13'!$I$29),"##BLANK",'ADD13'!$I$29)</f>
        <v>0</v>
      </c>
      <c r="I7403" s="490">
        <f>IF(ISBLANK('ADD13'!$O$29),"##BLANK",'ADD13'!$O$29)</f>
        <v>0</v>
      </c>
      <c r="J7403" s="490">
        <f>IF(ISBLANK('ADD13'!$U$29),"##BLANK",'ADD13'!$U$29)</f>
        <v>0</v>
      </c>
      <c r="K7403" s="490">
        <f>IF(ISBLANK('ADD13'!$AA$29),"##BLANK",'ADD13'!$AA$29)</f>
        <v>0</v>
      </c>
      <c r="L7403" s="490">
        <f>IF(ISBLANK('ADD13'!$AG$29),"##BLANK",'ADD13'!$AG$29)</f>
        <v>0</v>
      </c>
      <c r="M7403" s="490">
        <f>IF(ISBLANK('ADD13'!$AM$29),"##BLANK",'ADD13'!$AM$29)</f>
        <v>0</v>
      </c>
      <c r="N7403" s="490">
        <f>IF(ISBLANK('ADD13'!$AS$29),"##BLANK",'ADD13'!$AS$29)</f>
        <v>0</v>
      </c>
      <c r="O7403" s="490">
        <f>IF(ISBLANK('ADD13'!$AY$29),"##BLANK",'ADD13'!$AY$29)</f>
        <v>0</v>
      </c>
    </row>
    <row r="7404" spans="2:15" x14ac:dyDescent="0.2">
      <c r="B7404" s="149" t="str">
        <f>UPPER('ADD13'!$BO$29)</f>
        <v>DS3_012TOT_PR24_POSTFS</v>
      </c>
      <c r="C7404" s="149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4" s="149" t="str">
        <f>'ADD13'!$C$29</f>
        <v>£m</v>
      </c>
      <c r="E7404" s="149" t="s">
        <v>145</v>
      </c>
      <c r="H7404" s="490">
        <f>IF(ISBLANK('ADD13'!$J$29),"##BLANK",'ADD13'!$J$29)</f>
        <v>10.161</v>
      </c>
      <c r="I7404" s="490">
        <f>IF(ISBLANK('ADD13'!$P$29),"##BLANK",'ADD13'!$P$29)</f>
        <v>11.276</v>
      </c>
      <c r="J7404" s="490">
        <f>IF(ISBLANK('ADD13'!$V$29),"##BLANK",'ADD13'!$V$29)</f>
        <v>9.8814143402289609</v>
      </c>
      <c r="K7404" s="490">
        <f>IF(ISBLANK('ADD13'!$AB$29),"##BLANK",'ADD13'!$AB$29)</f>
        <v>7.1040000000000001</v>
      </c>
      <c r="L7404" s="490">
        <f>IF(ISBLANK('ADD13'!$AH$29),"##BLANK",'ADD13'!$AH$29)</f>
        <v>7.1040000000000001</v>
      </c>
      <c r="M7404" s="490">
        <f>IF(ISBLANK('ADD13'!$AN$29),"##BLANK",'ADD13'!$AN$29)</f>
        <v>7.1040000000000001</v>
      </c>
      <c r="N7404" s="490">
        <f>IF(ISBLANK('ADD13'!$AT$29),"##BLANK",'ADD13'!$AT$29)</f>
        <v>7.1040000000000001</v>
      </c>
      <c r="O7404" s="490">
        <f>IF(ISBLANK('ADD13'!$AZ$29),"##BLANK",'ADD13'!$AZ$29)</f>
        <v>7.415</v>
      </c>
    </row>
    <row r="7405" spans="2:15" x14ac:dyDescent="0.2">
      <c r="B7405" s="149" t="str">
        <f>UPPER('ADD13'!$BJ$30)</f>
        <v>DS3_013F_PR24_POSTFS</v>
      </c>
      <c r="C7405" s="149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5" s="149" t="str">
        <f>'ADD13'!$C$30</f>
        <v>£m</v>
      </c>
      <c r="E7405" s="149" t="s">
        <v>145</v>
      </c>
      <c r="H7405" s="490">
        <f>IF(ISBLANK('ADD13'!$E$30),"##BLANK",'ADD13'!$E$30)</f>
        <v>11.798999999999999</v>
      </c>
      <c r="I7405" s="490">
        <f>IF(ISBLANK('ADD13'!$K$30),"##BLANK",'ADD13'!$K$30)</f>
        <v>17.623999999999999</v>
      </c>
      <c r="J7405" s="490">
        <f>IF(ISBLANK('ADD13'!$Q$30),"##BLANK",'ADD13'!$Q$30)</f>
        <v>15.53716401727997</v>
      </c>
      <c r="K7405" s="490">
        <f>IF(ISBLANK('ADD13'!$W$30),"##BLANK",'ADD13'!$W$30)</f>
        <v>17.866</v>
      </c>
      <c r="L7405" s="490">
        <f>IF(ISBLANK('ADD13'!$AC$30),"##BLANK",'ADD13'!$AC$30)</f>
        <v>27.096</v>
      </c>
      <c r="M7405" s="490">
        <f>IF(ISBLANK('ADD13'!$AI$30),"##BLANK",'ADD13'!$AI$30)</f>
        <v>33.605000000000004</v>
      </c>
      <c r="N7405" s="490">
        <f>IF(ISBLANK('ADD13'!$AO$30),"##BLANK",'ADD13'!$AO$30)</f>
        <v>28.407</v>
      </c>
      <c r="O7405" s="490">
        <f>IF(ISBLANK('ADD13'!$AU$30),"##BLANK",'ADD13'!$AU$30)</f>
        <v>16.808</v>
      </c>
    </row>
    <row r="7406" spans="2:15" x14ac:dyDescent="0.2">
      <c r="B7406" s="149" t="str">
        <f>UPPER('ADD13'!$BK$30)</f>
        <v>DS3_013SWD_PR24_POSTFS</v>
      </c>
      <c r="C7406" s="149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6" s="149" t="str">
        <f>'ADD13'!$C$30</f>
        <v>£m</v>
      </c>
      <c r="E7406" s="149" t="s">
        <v>145</v>
      </c>
      <c r="H7406" s="490">
        <f>IF(ISBLANK('ADD13'!$F$30),"##BLANK",'ADD13'!$F$30)</f>
        <v>3.2530000000000001</v>
      </c>
      <c r="I7406" s="490">
        <f>IF(ISBLANK('ADD13'!$L$30),"##BLANK",'ADD13'!$L$30)</f>
        <v>2.7000000000000003E-2</v>
      </c>
      <c r="J7406" s="490">
        <f>IF(ISBLANK('ADD13'!$R$30),"##BLANK",'ADD13'!$R$30)</f>
        <v>4.2854651062845406</v>
      </c>
      <c r="K7406" s="490">
        <f>IF(ISBLANK('ADD13'!$X$30),"##BLANK",'ADD13'!$X$30)</f>
        <v>0</v>
      </c>
      <c r="L7406" s="490">
        <f>IF(ISBLANK('ADD13'!$AD$30),"##BLANK",'ADD13'!$AD$30)</f>
        <v>0</v>
      </c>
      <c r="M7406" s="490">
        <f>IF(ISBLANK('ADD13'!$AJ$30),"##BLANK",'ADD13'!$AJ$30)</f>
        <v>0</v>
      </c>
      <c r="N7406" s="490">
        <f>IF(ISBLANK('ADD13'!$AP$30),"##BLANK",'ADD13'!$AP$30)</f>
        <v>0</v>
      </c>
      <c r="O7406" s="490">
        <f>IF(ISBLANK('ADD13'!$AV$30),"##BLANK",'ADD13'!$AV$30)</f>
        <v>0</v>
      </c>
    </row>
    <row r="7407" spans="2:15" x14ac:dyDescent="0.2">
      <c r="B7407" s="149" t="str">
        <f>UPPER('ADD13'!$BL$30)</f>
        <v>DS3_013HD_PR24_POSTFS</v>
      </c>
      <c r="C7407" s="149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7" s="149" t="str">
        <f>'ADD13'!$C$30</f>
        <v>£m</v>
      </c>
      <c r="E7407" s="149" t="s">
        <v>145</v>
      </c>
      <c r="H7407" s="490">
        <f>IF(ISBLANK('ADD13'!$G$30),"##BLANK",'ADD13'!$G$30)</f>
        <v>1.2749999999999999</v>
      </c>
      <c r="I7407" s="490">
        <f>IF(ISBLANK('ADD13'!$M$30),"##BLANK",'ADD13'!$M$30)</f>
        <v>1.0000000000000002E-2</v>
      </c>
      <c r="J7407" s="490">
        <f>IF(ISBLANK('ADD13'!$S$30),"##BLANK",'ADD13'!$S$30)</f>
        <v>1.6795852166644507</v>
      </c>
      <c r="K7407" s="490">
        <f>IF(ISBLANK('ADD13'!$Y$30),"##BLANK",'ADD13'!$Y$30)</f>
        <v>0</v>
      </c>
      <c r="L7407" s="490">
        <f>IF(ISBLANK('ADD13'!$AE$30),"##BLANK",'ADD13'!$AE$30)</f>
        <v>0</v>
      </c>
      <c r="M7407" s="490">
        <f>IF(ISBLANK('ADD13'!$AK$30),"##BLANK",'ADD13'!$AK$30)</f>
        <v>0</v>
      </c>
      <c r="N7407" s="490">
        <f>IF(ISBLANK('ADD13'!$AQ$30),"##BLANK",'ADD13'!$AQ$30)</f>
        <v>0</v>
      </c>
      <c r="O7407" s="490">
        <f>IF(ISBLANK('ADD13'!$AW$30),"##BLANK",'ADD13'!$AW$30)</f>
        <v>0</v>
      </c>
    </row>
    <row r="7408" spans="2:15" x14ac:dyDescent="0.2">
      <c r="B7408" s="149" t="str">
        <f>UPPER('ADD13'!$BM$30)</f>
        <v>DS3_013STD_PR24_POSTFS</v>
      </c>
      <c r="C7408" s="149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8" s="149" t="str">
        <f>'ADD13'!$C$30</f>
        <v>£m</v>
      </c>
      <c r="E7408" s="149" t="s">
        <v>145</v>
      </c>
      <c r="H7408" s="490">
        <f>IF(ISBLANK('ADD13'!$H$30),"##BLANK",'ADD13'!$H$30)</f>
        <v>0</v>
      </c>
      <c r="I7408" s="490">
        <f>IF(ISBLANK('ADD13'!$N$30),"##BLANK",'ADD13'!$N$30)</f>
        <v>0</v>
      </c>
      <c r="J7408" s="490">
        <f>IF(ISBLANK('ADD13'!$T$30),"##BLANK",'ADD13'!$T$30)</f>
        <v>0</v>
      </c>
      <c r="K7408" s="490">
        <f>IF(ISBLANK('ADD13'!$Z$30),"##BLANK",'ADD13'!$Z$30)</f>
        <v>0</v>
      </c>
      <c r="L7408" s="490">
        <f>IF(ISBLANK('ADD13'!$AF$30),"##BLANK",'ADD13'!$AF$30)</f>
        <v>0</v>
      </c>
      <c r="M7408" s="490">
        <f>IF(ISBLANK('ADD13'!$AL$30),"##BLANK",'ADD13'!$AL$30)</f>
        <v>0</v>
      </c>
      <c r="N7408" s="490">
        <f>IF(ISBLANK('ADD13'!$AR$30),"##BLANK",'ADD13'!$AR$30)</f>
        <v>0</v>
      </c>
      <c r="O7408" s="490">
        <f>IF(ISBLANK('ADD13'!$AX$30),"##BLANK",'ADD13'!$AX$30)</f>
        <v>0</v>
      </c>
    </row>
    <row r="7409" spans="2:16" x14ac:dyDescent="0.2">
      <c r="B7409" s="149" t="str">
        <f>UPPER('ADD13'!$BN$30)</f>
        <v>DS3_013SLT_PR24_POSTFS</v>
      </c>
      <c r="C7409" s="149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9" s="149" t="str">
        <f>'ADD13'!$C$30</f>
        <v>£m</v>
      </c>
      <c r="E7409" s="149" t="s">
        <v>145</v>
      </c>
      <c r="H7409" s="490">
        <f>IF(ISBLANK('ADD13'!$I$30),"##BLANK",'ADD13'!$I$30)</f>
        <v>0</v>
      </c>
      <c r="I7409" s="490">
        <f>IF(ISBLANK('ADD13'!$O$30),"##BLANK",'ADD13'!$O$30)</f>
        <v>0</v>
      </c>
      <c r="J7409" s="490">
        <f>IF(ISBLANK('ADD13'!$U$30),"##BLANK",'ADD13'!$U$30)</f>
        <v>0</v>
      </c>
      <c r="K7409" s="490">
        <f>IF(ISBLANK('ADD13'!$AA$30),"##BLANK",'ADD13'!$AA$30)</f>
        <v>0</v>
      </c>
      <c r="L7409" s="490">
        <f>IF(ISBLANK('ADD13'!$AG$30),"##BLANK",'ADD13'!$AG$30)</f>
        <v>0</v>
      </c>
      <c r="M7409" s="490">
        <f>IF(ISBLANK('ADD13'!$AM$30),"##BLANK",'ADD13'!$AM$30)</f>
        <v>0</v>
      </c>
      <c r="N7409" s="490">
        <f>IF(ISBLANK('ADD13'!$AS$30),"##BLANK",'ADD13'!$AS$30)</f>
        <v>0</v>
      </c>
      <c r="O7409" s="490">
        <f>IF(ISBLANK('ADD13'!$AY$30),"##BLANK",'ADD13'!$AY$30)</f>
        <v>0</v>
      </c>
    </row>
    <row r="7410" spans="2:16" x14ac:dyDescent="0.2">
      <c r="B7410" s="149" t="str">
        <f>UPPER('ADD13'!$BO$30)</f>
        <v>DS3_013TOT_PR24_POSTFS</v>
      </c>
      <c r="C7410" s="149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10" s="149" t="str">
        <f>'ADD13'!$C$30</f>
        <v>£m</v>
      </c>
      <c r="E7410" s="149" t="s">
        <v>145</v>
      </c>
      <c r="H7410" s="490">
        <f>IF(ISBLANK('ADD13'!$J$30),"##BLANK",'ADD13'!$J$30)</f>
        <v>16.326999999999998</v>
      </c>
      <c r="I7410" s="490">
        <f>IF(ISBLANK('ADD13'!$P$30),"##BLANK",'ADD13'!$P$30)</f>
        <v>17.661000000000001</v>
      </c>
      <c r="J7410" s="490">
        <f>IF(ISBLANK('ADD13'!$V$30),"##BLANK",'ADD13'!$V$30)</f>
        <v>21.50221434022896</v>
      </c>
      <c r="K7410" s="490">
        <f>IF(ISBLANK('ADD13'!$AB$30),"##BLANK",'ADD13'!$AB$30)</f>
        <v>17.866</v>
      </c>
      <c r="L7410" s="490">
        <f>IF(ISBLANK('ADD13'!$AH$30),"##BLANK",'ADD13'!$AH$30)</f>
        <v>27.096</v>
      </c>
      <c r="M7410" s="490">
        <f>IF(ISBLANK('ADD13'!$AN$30),"##BLANK",'ADD13'!$AN$30)</f>
        <v>33.605000000000004</v>
      </c>
      <c r="N7410" s="490">
        <f>IF(ISBLANK('ADD13'!$AT$30),"##BLANK",'ADD13'!$AT$30)</f>
        <v>28.407</v>
      </c>
      <c r="O7410" s="490">
        <f>IF(ISBLANK('ADD13'!$AZ$30),"##BLANK",'ADD13'!$AZ$30)</f>
        <v>16.808</v>
      </c>
    </row>
    <row r="7411" spans="2:16" x14ac:dyDescent="0.2">
      <c r="B7411" s="149" t="str">
        <f>UPPER('ADD15'!$O$10)</f>
        <v>UGIMP_T1</v>
      </c>
      <c r="C7411" s="149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11" s="149" t="str">
        <f>'ADD15'!$C$10</f>
        <v>£m</v>
      </c>
      <c r="E7411" s="149" t="s">
        <v>145</v>
      </c>
      <c r="P7411" s="492">
        <f>IF(ISBLANK('ADD15'!$E$10),"##BLANK",'ADD15'!$E$10)</f>
        <v>2.3919999999999999</v>
      </c>
    </row>
    <row r="7412" spans="2:16" x14ac:dyDescent="0.2">
      <c r="B7412" s="149" t="str">
        <f>UPPER('ADD15'!$O$11)</f>
        <v>UGIMP_N1</v>
      </c>
      <c r="C7412" s="149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2" s="149" t="str">
        <f>'ADD15'!$C$11</f>
        <v>Nr.</v>
      </c>
      <c r="E7412" s="149" t="s">
        <v>145</v>
      </c>
      <c r="P7412" s="492">
        <f>IF(ISBLANK('ADD15'!$E$11),"##BLANK",'ADD15'!$E$11)</f>
        <v>14</v>
      </c>
    </row>
    <row r="7413" spans="2:16" x14ac:dyDescent="0.2">
      <c r="B7413" s="149" t="str">
        <f>UPPER('ADD15'!$O$12)</f>
        <v>UIMPE_T1</v>
      </c>
      <c r="C7413" s="149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3" s="149" t="str">
        <f>'ADD15'!$C$12</f>
        <v>£m</v>
      </c>
      <c r="E7413" s="149" t="s">
        <v>145</v>
      </c>
      <c r="P7413" s="492">
        <f>IF(ISBLANK('ADD15'!$E$12),"##BLANK",'ADD15'!$E$12)</f>
        <v>0</v>
      </c>
    </row>
    <row r="7414" spans="2:16" x14ac:dyDescent="0.2">
      <c r="B7414" s="149" t="str">
        <f>UPPER('ADD15'!$O$13)</f>
        <v>UIMPE_N1</v>
      </c>
      <c r="C7414" s="149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4" s="149" t="str">
        <f>'ADD15'!$C$13</f>
        <v>Nr.</v>
      </c>
      <c r="E7414" s="149" t="s">
        <v>145</v>
      </c>
      <c r="P7414" s="492">
        <f>IF(ISBLANK('ADD15'!$E$13),"##BLANK",'ADD15'!$E$13)</f>
        <v>0</v>
      </c>
    </row>
    <row r="7415" spans="2:16" x14ac:dyDescent="0.2">
      <c r="B7415" s="149" t="str">
        <f>UPPER('ADD15'!$O$14)</f>
        <v>UIMPN_T1</v>
      </c>
      <c r="C7415" s="149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5" s="149" t="str">
        <f>'ADD15'!$C$14</f>
        <v>£m</v>
      </c>
      <c r="E7415" s="149" t="s">
        <v>145</v>
      </c>
      <c r="P7415" s="492">
        <f>IF(ISBLANK('ADD15'!$E$14),"##BLANK",'ADD15'!$E$14)</f>
        <v>0</v>
      </c>
    </row>
    <row r="7416" spans="2:16" x14ac:dyDescent="0.2">
      <c r="B7416" s="149" t="str">
        <f>UPPER('ADD15'!$O$15)</f>
        <v>UIMPN_N1</v>
      </c>
      <c r="C7416" s="149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6" s="149" t="str">
        <f>'ADD15'!$C$15</f>
        <v>Nr.</v>
      </c>
      <c r="E7416" s="149" t="s">
        <v>145</v>
      </c>
      <c r="P7416" s="492">
        <f>IF(ISBLANK('ADD15'!$E$15),"##BLANK",'ADD15'!$E$15)</f>
        <v>0</v>
      </c>
    </row>
    <row r="7417" spans="2:16" x14ac:dyDescent="0.2">
      <c r="B7417" s="149" t="str">
        <f>UPPER('ADD15'!$O$16)</f>
        <v>IMP_25YEP_T1</v>
      </c>
      <c r="C7417" s="149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7" s="149" t="str">
        <f>'ADD15'!$C$16</f>
        <v>£m</v>
      </c>
      <c r="E7417" s="149" t="s">
        <v>145</v>
      </c>
      <c r="P7417" s="492">
        <f>IF(ISBLANK('ADD15'!$E$16),"##BLANK",'ADD15'!$E$16)</f>
        <v>26.277000000000001</v>
      </c>
    </row>
    <row r="7418" spans="2:16" x14ac:dyDescent="0.2">
      <c r="B7418" s="149" t="str">
        <f>UPPER('ADD15'!$O$17)</f>
        <v>IMP_25YEP_N1</v>
      </c>
      <c r="C7418" s="149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8" s="149" t="str">
        <f>'ADD15'!$C$17</f>
        <v>Nr.</v>
      </c>
      <c r="E7418" s="149" t="s">
        <v>145</v>
      </c>
      <c r="P7418" s="492">
        <f>IF(ISBLANK('ADD15'!$E$17),"##BLANK",'ADD15'!$E$17)</f>
        <v>1</v>
      </c>
    </row>
    <row r="7419" spans="2:16" x14ac:dyDescent="0.2">
      <c r="B7419" s="149" t="str">
        <f>UPPER('ADD15'!$O$18)</f>
        <v>INV_25YEP_T2</v>
      </c>
      <c r="C7419" s="149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9" s="149" t="str">
        <f>'ADD15'!$C$18</f>
        <v>£m</v>
      </c>
      <c r="E7419" s="149" t="s">
        <v>145</v>
      </c>
      <c r="P7419" s="492">
        <f>IF(ISBLANK('ADD15'!$E$18),"##BLANK",'ADD15'!$E$18)</f>
        <v>0</v>
      </c>
    </row>
    <row r="7420" spans="2:16" x14ac:dyDescent="0.2">
      <c r="B7420" s="149" t="str">
        <f>UPPER('ADD15'!$O$19)</f>
        <v>INV_25YEP_N2</v>
      </c>
      <c r="C7420" s="149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20" s="149" t="str">
        <f>'ADD15'!$C$19</f>
        <v>Nr.</v>
      </c>
      <c r="E7420" s="149" t="s">
        <v>145</v>
      </c>
      <c r="P7420" s="492">
        <f>IF(ISBLANK('ADD15'!$E$19),"##BLANK",'ADD15'!$E$19)</f>
        <v>0</v>
      </c>
    </row>
    <row r="7421" spans="2:16" x14ac:dyDescent="0.2">
      <c r="B7421" s="149" t="str">
        <f>UPPER('ADD15'!$O$20)</f>
        <v>WFDFINV_T1</v>
      </c>
      <c r="C7421" s="149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21" s="149" t="str">
        <f>'ADD15'!$C$20</f>
        <v>£m</v>
      </c>
      <c r="E7421" s="149" t="s">
        <v>145</v>
      </c>
      <c r="P7421" s="492">
        <f>IF(ISBLANK('ADD15'!$E$20),"##BLANK",'ADD15'!$E$20)</f>
        <v>0</v>
      </c>
    </row>
    <row r="7422" spans="2:16" x14ac:dyDescent="0.2">
      <c r="B7422" s="149" t="str">
        <f>UPPER('ADD15'!$O$21)</f>
        <v>WFDFINV_N1</v>
      </c>
      <c r="C7422" s="149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2" s="149" t="str">
        <f>'ADD15'!$C$21</f>
        <v>Nr.</v>
      </c>
      <c r="E7422" s="149" t="s">
        <v>145</v>
      </c>
      <c r="P7422" s="492">
        <f>IF(ISBLANK('ADD15'!$E$21),"##BLANK",'ADD15'!$E$21)</f>
        <v>0</v>
      </c>
    </row>
    <row r="7423" spans="2:16" x14ac:dyDescent="0.2">
      <c r="B7423" s="149" t="str">
        <f>UPPER('ADD15'!$O$22)</f>
        <v>WFDFINV_T2</v>
      </c>
      <c r="C7423" s="149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3" s="149" t="str">
        <f>'ADD15'!$C$22</f>
        <v>£m</v>
      </c>
      <c r="E7423" s="149" t="s">
        <v>145</v>
      </c>
      <c r="P7423" s="492">
        <f>IF(ISBLANK('ADD15'!$E$22),"##BLANK",'ADD15'!$E$22)</f>
        <v>0</v>
      </c>
    </row>
    <row r="7424" spans="2:16" x14ac:dyDescent="0.2">
      <c r="B7424" s="149" t="str">
        <f>UPPER('ADD15'!$O$23)</f>
        <v>WFDFINV_N2</v>
      </c>
      <c r="C7424" s="149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4" s="149" t="str">
        <f>'ADD15'!$C$23</f>
        <v>Nr.</v>
      </c>
      <c r="E7424" s="149" t="s">
        <v>145</v>
      </c>
      <c r="P7424" s="492">
        <f>IF(ISBLANK('ADD15'!$E$23),"##BLANK",'ADD15'!$E$23)</f>
        <v>0</v>
      </c>
    </row>
    <row r="7425" spans="2:16" x14ac:dyDescent="0.2">
      <c r="B7425" s="149" t="str">
        <f>UPPER('ADD15'!$O$24)</f>
        <v>WFDIMPMWB_T1</v>
      </c>
      <c r="C7425" s="149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5" s="149" t="str">
        <f>'ADD15'!$C$24</f>
        <v>£m</v>
      </c>
      <c r="E7425" s="149" t="s">
        <v>145</v>
      </c>
      <c r="P7425" s="492">
        <f>IF(ISBLANK('ADD15'!$E$24),"##BLANK",'ADD15'!$E$24)</f>
        <v>0</v>
      </c>
    </row>
    <row r="7426" spans="2:16" x14ac:dyDescent="0.2">
      <c r="B7426" s="149" t="str">
        <f>UPPER('ADD15'!$O$25)</f>
        <v>WFDIMPMWB_N1</v>
      </c>
      <c r="C7426" s="149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6" s="149" t="str">
        <f>'ADD15'!$C$25</f>
        <v>Nr.</v>
      </c>
      <c r="E7426" s="149" t="s">
        <v>145</v>
      </c>
      <c r="P7426" s="492">
        <f>IF(ISBLANK('ADD15'!$E$25),"##BLANK",'ADD15'!$E$25)</f>
        <v>1</v>
      </c>
    </row>
    <row r="7427" spans="2:16" x14ac:dyDescent="0.2">
      <c r="B7427" s="149" t="str">
        <f>UPPER('ADD15'!$O$26)</f>
        <v>WFDIMPMWB_T2</v>
      </c>
      <c r="C7427" s="149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7" s="149" t="str">
        <f>'ADD15'!$C$26</f>
        <v>£m</v>
      </c>
      <c r="E7427" s="149" t="s">
        <v>145</v>
      </c>
      <c r="P7427" s="492">
        <f>IF(ISBLANK('ADD15'!$E$26),"##BLANK",'ADD15'!$E$26)</f>
        <v>0</v>
      </c>
    </row>
    <row r="7428" spans="2:16" x14ac:dyDescent="0.2">
      <c r="B7428" s="149" t="str">
        <f>UPPER('ADD15'!$O$27)</f>
        <v>WFDIMPMWB_N2</v>
      </c>
      <c r="C7428" s="149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8" s="149" t="str">
        <f>'ADD15'!$C$27</f>
        <v>Nr.</v>
      </c>
      <c r="E7428" s="149" t="s">
        <v>145</v>
      </c>
      <c r="P7428" s="492">
        <f>IF(ISBLANK('ADD15'!$E$27),"##BLANK",'ADD15'!$E$27)</f>
        <v>0</v>
      </c>
    </row>
    <row r="7429" spans="2:16" x14ac:dyDescent="0.2">
      <c r="B7429" s="149" t="str">
        <f>UPPER('ADD15'!$O$28)</f>
        <v>BWIMPND_T1</v>
      </c>
      <c r="C7429" s="149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9" s="149" t="str">
        <f>'ADD15'!$C$28</f>
        <v>£m</v>
      </c>
      <c r="E7429" s="149" t="s">
        <v>145</v>
      </c>
      <c r="P7429" s="492">
        <f>IF(ISBLANK('ADD15'!$E$28),"##BLANK",'ADD15'!$E$28)</f>
        <v>0</v>
      </c>
    </row>
    <row r="7430" spans="2:16" x14ac:dyDescent="0.2">
      <c r="B7430" s="149" t="str">
        <f>UPPER('ADD15'!$O$29)</f>
        <v>BWIMPND_N1</v>
      </c>
      <c r="C7430" s="149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30" s="149" t="str">
        <f>'ADD15'!$C$29</f>
        <v>Nr.</v>
      </c>
      <c r="E7430" s="149" t="s">
        <v>145</v>
      </c>
      <c r="P7430" s="492">
        <f>IF(ISBLANK('ADD15'!$E$29),"##BLANK",'ADD15'!$E$29)</f>
        <v>0</v>
      </c>
    </row>
    <row r="7431" spans="2:16" x14ac:dyDescent="0.2">
      <c r="B7431" s="149" t="str">
        <f>UPPER('ADD15'!$O$30)</f>
        <v>BWIMPND_T2</v>
      </c>
      <c r="C7431" s="149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31" s="149" t="str">
        <f>'ADD15'!$C$30</f>
        <v>£m</v>
      </c>
      <c r="E7431" s="149" t="s">
        <v>145</v>
      </c>
      <c r="P7431" s="492">
        <f>IF(ISBLANK('ADD15'!$E$30),"##BLANK",'ADD15'!$E$30)</f>
        <v>60.79</v>
      </c>
    </row>
    <row r="7432" spans="2:16" x14ac:dyDescent="0.2">
      <c r="B7432" s="149" t="str">
        <f>UPPER('ADD15'!$O$31)</f>
        <v>BWIMPND_N2</v>
      </c>
      <c r="C7432" s="149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2" s="149" t="str">
        <f>'ADD15'!$C$31</f>
        <v>Nr.</v>
      </c>
      <c r="E7432" s="149" t="s">
        <v>145</v>
      </c>
      <c r="P7432" s="492">
        <f>IF(ISBLANK('ADD15'!$E$31),"##BLANK",'ADD15'!$E$31)</f>
        <v>4</v>
      </c>
    </row>
    <row r="7433" spans="2:16" x14ac:dyDescent="0.2">
      <c r="B7433" s="149" t="str">
        <f>UPPER('ADD15'!$O$32)</f>
        <v>BWIMP_T1</v>
      </c>
      <c r="C7433" s="149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3" s="149" t="str">
        <f>'ADD15'!$C$32</f>
        <v>£m</v>
      </c>
      <c r="E7433" s="149" t="s">
        <v>145</v>
      </c>
      <c r="P7433" s="492">
        <f>IF(ISBLANK('ADD15'!$E$32),"##BLANK",'ADD15'!$E$32)</f>
        <v>4.1369999999999996</v>
      </c>
    </row>
    <row r="7434" spans="2:16" x14ac:dyDescent="0.2">
      <c r="B7434" s="149" t="str">
        <f>UPPER('ADD15'!$O$33)</f>
        <v>BWIMP_N1</v>
      </c>
      <c r="C7434" s="149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4" s="149" t="str">
        <f>'ADD15'!$C$33</f>
        <v>Nr.</v>
      </c>
      <c r="E7434" s="149" t="s">
        <v>145</v>
      </c>
      <c r="P7434" s="492">
        <f>IF(ISBLANK('ADD15'!$E$33),"##BLANK",'ADD15'!$E$33)</f>
        <v>3</v>
      </c>
    </row>
    <row r="7435" spans="2:16" x14ac:dyDescent="0.2">
      <c r="B7435" s="149" t="str">
        <f>UPPER('ADD15'!$O$34)</f>
        <v>BWIMPNDS_T1</v>
      </c>
      <c r="C7435" s="149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5" s="149" t="str">
        <f>'ADD15'!$C$34</f>
        <v>£m</v>
      </c>
      <c r="E7435" s="149" t="s">
        <v>145</v>
      </c>
      <c r="P7435" s="492">
        <f>IF(ISBLANK('ADD15'!$E$34),"##BLANK",'ADD15'!$E$34)</f>
        <v>48.219000000000001</v>
      </c>
    </row>
    <row r="7436" spans="2:16" x14ac:dyDescent="0.2">
      <c r="B7436" s="149" t="str">
        <f>UPPER('ADD15'!$O$35)</f>
        <v>BWIMPNDS_N1</v>
      </c>
      <c r="C7436" s="149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6" s="149" t="str">
        <f>'ADD15'!$C$35</f>
        <v>Nr.</v>
      </c>
      <c r="E7436" s="149" t="s">
        <v>145</v>
      </c>
      <c r="P7436" s="492">
        <f>IF(ISBLANK('ADD15'!$E$35),"##BLANK",'ADD15'!$E$35)</f>
        <v>6</v>
      </c>
    </row>
    <row r="7437" spans="2:16" x14ac:dyDescent="0.2">
      <c r="B7437" s="149" t="str">
        <f>UPPER('ADD15'!$O$36)</f>
        <v>BWINV_T1</v>
      </c>
      <c r="C7437" s="149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7" s="149" t="str">
        <f>'ADD15'!$C$36</f>
        <v>£m</v>
      </c>
      <c r="E7437" s="149" t="s">
        <v>145</v>
      </c>
      <c r="P7437" s="492">
        <f>IF(ISBLANK('ADD15'!$E$36),"##BLANK",'ADD15'!$E$36)</f>
        <v>0.67500000000000004</v>
      </c>
    </row>
    <row r="7438" spans="2:16" x14ac:dyDescent="0.2">
      <c r="B7438" s="149" t="str">
        <f>UPPER('ADD15'!$O$37)</f>
        <v>BWINV_N1</v>
      </c>
      <c r="C7438" s="149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8" s="149" t="str">
        <f>'ADD15'!$C$37</f>
        <v>Nr.</v>
      </c>
      <c r="E7438" s="149" t="s">
        <v>145</v>
      </c>
      <c r="P7438" s="492">
        <f>IF(ISBLANK('ADD15'!$E$37),"##BLANK",'ADD15'!$E$37)</f>
        <v>1</v>
      </c>
    </row>
    <row r="7439" spans="2:16" x14ac:dyDescent="0.2">
      <c r="B7439" s="149" t="str">
        <f>UPPER('ADD15'!$O$38)</f>
        <v>BWINV_T2</v>
      </c>
      <c r="C7439" s="149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9" s="149" t="str">
        <f>'ADD15'!$C$38</f>
        <v>£m</v>
      </c>
      <c r="E7439" s="149" t="s">
        <v>145</v>
      </c>
      <c r="P7439" s="492">
        <f>IF(ISBLANK('ADD15'!$E$38),"##BLANK",'ADD15'!$E$38)</f>
        <v>1.6859999999999999</v>
      </c>
    </row>
    <row r="7440" spans="2:16" x14ac:dyDescent="0.2">
      <c r="B7440" s="149" t="str">
        <f>UPPER('ADD15'!$O$39)</f>
        <v>BWINV_N2</v>
      </c>
      <c r="C7440" s="149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40" s="149" t="str">
        <f>'ADD15'!$C$39</f>
        <v>Nr.</v>
      </c>
      <c r="E7440" s="149" t="s">
        <v>145</v>
      </c>
      <c r="P7440" s="492">
        <f>IF(ISBLANK('ADD15'!$E$39),"##BLANK",'ADD15'!$E$39)</f>
        <v>4</v>
      </c>
    </row>
    <row r="7441" spans="2:16" x14ac:dyDescent="0.2">
      <c r="B7441" s="149" t="str">
        <f>UPPER('ADD15'!$O$40)</f>
        <v>BWINV_T3</v>
      </c>
      <c r="C7441" s="149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41" s="149" t="str">
        <f>'ADD15'!$C$40</f>
        <v>£m</v>
      </c>
      <c r="E7441" s="149" t="s">
        <v>145</v>
      </c>
      <c r="P7441" s="492">
        <f>IF(ISBLANK('ADD15'!$E$40),"##BLANK",'ADD15'!$E$40)</f>
        <v>6.5119999999999996</v>
      </c>
    </row>
    <row r="7442" spans="2:16" x14ac:dyDescent="0.2">
      <c r="B7442" s="149" t="str">
        <f>UPPER('ADD15'!$O$41)</f>
        <v>BWINV_N3</v>
      </c>
      <c r="C7442" s="149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2" s="149" t="str">
        <f>'ADD15'!$C$41</f>
        <v>Nr.</v>
      </c>
      <c r="E7442" s="149" t="s">
        <v>145</v>
      </c>
      <c r="P7442" s="492">
        <f>IF(ISBLANK('ADD15'!$E$41),"##BLANK",'ADD15'!$E$41)</f>
        <v>1</v>
      </c>
    </row>
    <row r="7443" spans="2:16" x14ac:dyDescent="0.2">
      <c r="B7443" s="149" t="str">
        <f>UPPER('ADD15'!$O$42)</f>
        <v>BWINV_T4</v>
      </c>
      <c r="C7443" s="149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3" s="149" t="str">
        <f>'ADD15'!$C$42</f>
        <v>£m</v>
      </c>
      <c r="E7443" s="149" t="s">
        <v>145</v>
      </c>
      <c r="P7443" s="492">
        <f>IF(ISBLANK('ADD15'!$E$42),"##BLANK",'ADD15'!$E$42)</f>
        <v>0</v>
      </c>
    </row>
    <row r="7444" spans="2:16" x14ac:dyDescent="0.2">
      <c r="B7444" s="149" t="str">
        <f>UPPER('ADD15'!$O$43)</f>
        <v>BWINV_N4</v>
      </c>
      <c r="C7444" s="149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4" s="149" t="str">
        <f>'ADD15'!$C$43</f>
        <v>Nr.</v>
      </c>
      <c r="E7444" s="149" t="s">
        <v>145</v>
      </c>
      <c r="P7444" s="492">
        <f>IF(ISBLANK('ADD15'!$E$43),"##BLANK",'ADD15'!$E$43)</f>
        <v>6</v>
      </c>
    </row>
    <row r="7445" spans="2:16" x14ac:dyDescent="0.2">
      <c r="B7445" s="149" t="str">
        <f>UPPER('ADD15'!$O$44)</f>
        <v>BWIMPND_T3</v>
      </c>
      <c r="C7445" s="149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5" s="149" t="str">
        <f>'ADD15'!$C$44</f>
        <v>£m</v>
      </c>
      <c r="E7445" s="149" t="s">
        <v>145</v>
      </c>
      <c r="P7445" s="492">
        <f>IF(ISBLANK('ADD15'!$E$44),"##BLANK",'ADD15'!$E$44)</f>
        <v>21.204999999999998</v>
      </c>
    </row>
    <row r="7446" spans="2:16" x14ac:dyDescent="0.2">
      <c r="B7446" s="149" t="str">
        <f>UPPER('ADD15'!$O$45)</f>
        <v>BWIMPND_N3</v>
      </c>
      <c r="C7446" s="149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6" s="149" t="str">
        <f>'ADD15'!$C$45</f>
        <v>Nr.</v>
      </c>
      <c r="E7446" s="149" t="s">
        <v>145</v>
      </c>
      <c r="P7446" s="492">
        <f>IF(ISBLANK('ADD15'!$E$45),"##BLANK",'ADD15'!$E$45)</f>
        <v>5</v>
      </c>
    </row>
    <row r="7447" spans="2:16" x14ac:dyDescent="0.2">
      <c r="B7447" s="149" t="str">
        <f>UPPER('ADD15'!$O$46)</f>
        <v>BWINV_T5</v>
      </c>
      <c r="C7447" s="149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7" s="149" t="str">
        <f>'ADD15'!$C$46</f>
        <v>£m</v>
      </c>
      <c r="E7447" s="149" t="s">
        <v>145</v>
      </c>
      <c r="P7447" s="492">
        <f>IF(ISBLANK('ADD15'!$E$46),"##BLANK",'ADD15'!$E$46)</f>
        <v>1.1850000000000001</v>
      </c>
    </row>
    <row r="7448" spans="2:16" x14ac:dyDescent="0.2">
      <c r="B7448" s="149" t="str">
        <f>UPPER('ADD15'!$O$47)</f>
        <v>BWINV_N5</v>
      </c>
      <c r="C7448" s="149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8" s="149" t="str">
        <f>'ADD15'!$C$47</f>
        <v>Nr.</v>
      </c>
      <c r="E7448" s="149" t="s">
        <v>145</v>
      </c>
      <c r="P7448" s="492">
        <f>IF(ISBLANK('ADD15'!$E$47),"##BLANK",'ADD15'!$E$47)</f>
        <v>4</v>
      </c>
    </row>
    <row r="7449" spans="2:16" x14ac:dyDescent="0.2">
      <c r="B7449" s="149" t="str">
        <f>UPPER('ADD15'!$O$48)</f>
        <v>BIODIV_T1</v>
      </c>
      <c r="C7449" s="149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9" s="149" t="str">
        <f>'ADD15'!$C$48</f>
        <v>£m</v>
      </c>
      <c r="E7449" s="149" t="s">
        <v>145</v>
      </c>
      <c r="P7449" s="492">
        <f>IF(ISBLANK('ADD15'!$E$48),"##BLANK",'ADD15'!$E$48)</f>
        <v>0.42199999999999999</v>
      </c>
    </row>
    <row r="7450" spans="2:16" x14ac:dyDescent="0.2">
      <c r="B7450" s="149" t="str">
        <f>UPPER('ADD15'!$O$49)</f>
        <v>BIODIV_N1</v>
      </c>
      <c r="C7450" s="149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50" s="149" t="str">
        <f>'ADD15'!$C$49</f>
        <v>Nr.</v>
      </c>
      <c r="E7450" s="149" t="s">
        <v>145</v>
      </c>
      <c r="P7450" s="492">
        <f>IF(ISBLANK('ADD15'!$E$49),"##BLANK",'ADD15'!$E$49)</f>
        <v>3</v>
      </c>
    </row>
    <row r="7451" spans="2:16" x14ac:dyDescent="0.2">
      <c r="B7451" s="149" t="str">
        <f>UPPER('ADD15'!$O$50)</f>
        <v>BIODIV_T2</v>
      </c>
      <c r="C7451" s="149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51" s="149" t="str">
        <f>'ADD15'!$C$50</f>
        <v>£m</v>
      </c>
      <c r="E7451" s="149" t="s">
        <v>145</v>
      </c>
      <c r="P7451" s="492">
        <f>IF(ISBLANK('ADD15'!$E$50),"##BLANK",'ADD15'!$E$50)</f>
        <v>1.581</v>
      </c>
    </row>
    <row r="7452" spans="2:16" x14ac:dyDescent="0.2">
      <c r="B7452" s="149" t="str">
        <f>UPPER('ADD15'!$O$51)</f>
        <v>BIODIV_N2</v>
      </c>
      <c r="C7452" s="149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2" s="149" t="str">
        <f>'ADD15'!$C$51</f>
        <v>Nr.</v>
      </c>
      <c r="E7452" s="149" t="s">
        <v>145</v>
      </c>
      <c r="P7452" s="492">
        <f>IF(ISBLANK('ADD15'!$E$51),"##BLANK",'ADD15'!$E$51)</f>
        <v>3</v>
      </c>
    </row>
    <row r="7453" spans="2:16" x14ac:dyDescent="0.2">
      <c r="B7453" s="149" t="str">
        <f>UPPER('ADD15'!$O$52)</f>
        <v>CHEMIMP_T1</v>
      </c>
      <c r="C7453" s="149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3" s="149" t="str">
        <f>'ADD15'!$C$52</f>
        <v>£m</v>
      </c>
      <c r="E7453" s="149" t="s">
        <v>145</v>
      </c>
      <c r="P7453" s="492">
        <f>IF(ISBLANK('ADD15'!$E$52),"##BLANK",'ADD15'!$E$52)</f>
        <v>0</v>
      </c>
    </row>
    <row r="7454" spans="2:16" x14ac:dyDescent="0.2">
      <c r="B7454" s="149" t="str">
        <f>UPPER('ADD15'!$O$53)</f>
        <v>CHEMIMP_N1</v>
      </c>
      <c r="C7454" s="149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4" s="149" t="str">
        <f>'ADD15'!$C$53</f>
        <v>Nr.</v>
      </c>
      <c r="E7454" s="149" t="s">
        <v>145</v>
      </c>
      <c r="P7454" s="492">
        <f>IF(ISBLANK('ADD15'!$E$53),"##BLANK",'ADD15'!$E$53)</f>
        <v>20</v>
      </c>
    </row>
    <row r="7455" spans="2:16" x14ac:dyDescent="0.2">
      <c r="B7455" s="149" t="str">
        <f>UPPER('ADD15'!$O$54)</f>
        <v>CHEMIMP_T2</v>
      </c>
      <c r="C7455" s="149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5" s="149" t="str">
        <f>'ADD15'!$C$54</f>
        <v>£m</v>
      </c>
      <c r="E7455" s="149" t="s">
        <v>145</v>
      </c>
      <c r="P7455" s="492">
        <f>IF(ISBLANK('ADD15'!$E$54),"##BLANK",'ADD15'!$E$54)</f>
        <v>0</v>
      </c>
    </row>
    <row r="7456" spans="2:16" x14ac:dyDescent="0.2">
      <c r="B7456" s="149" t="str">
        <f>UPPER('ADD15'!$O$55)</f>
        <v>CHEMIMP_N2</v>
      </c>
      <c r="C7456" s="149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6" s="149" t="str">
        <f>'ADD15'!$C$55</f>
        <v>Nr.</v>
      </c>
      <c r="E7456" s="149" t="s">
        <v>145</v>
      </c>
      <c r="P7456" s="492">
        <f>IF(ISBLANK('ADD15'!$E$55),"##BLANK",'ADD15'!$E$55)</f>
        <v>31</v>
      </c>
    </row>
    <row r="7457" spans="2:16" x14ac:dyDescent="0.2">
      <c r="B7457" s="149" t="str">
        <f>UPPER('ADD15'!$O$56)</f>
        <v>CHEMIMP_T3</v>
      </c>
      <c r="C7457" s="149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7" s="149" t="str">
        <f>'ADD15'!$C$56</f>
        <v>£m</v>
      </c>
      <c r="E7457" s="149" t="s">
        <v>145</v>
      </c>
      <c r="P7457" s="492">
        <f>IF(ISBLANK('ADD15'!$E$56),"##BLANK",'ADD15'!$E$56)</f>
        <v>21.175999999999998</v>
      </c>
    </row>
    <row r="7458" spans="2:16" x14ac:dyDescent="0.2">
      <c r="B7458" s="149" t="str">
        <f>UPPER('ADD15'!$O$57)</f>
        <v>CHEMIMP_N3</v>
      </c>
      <c r="C7458" s="149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8" s="149" t="str">
        <f>'ADD15'!$C$57</f>
        <v>Nr.</v>
      </c>
      <c r="E7458" s="149" t="s">
        <v>145</v>
      </c>
      <c r="P7458" s="492">
        <f>IF(ISBLANK('ADD15'!$E$57),"##BLANK",'ADD15'!$E$57)</f>
        <v>8</v>
      </c>
    </row>
    <row r="7459" spans="2:16" x14ac:dyDescent="0.2">
      <c r="B7459" s="149" t="str">
        <f>UPPER('ADD15'!$O$58)</f>
        <v>CHEMIMP_T4</v>
      </c>
      <c r="C7459" s="149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9" s="149" t="str">
        <f>'ADD15'!$C$58</f>
        <v>£m</v>
      </c>
      <c r="E7459" s="149" t="s">
        <v>145</v>
      </c>
      <c r="P7459" s="492">
        <f>IF(ISBLANK('ADD15'!$E$58),"##BLANK",'ADD15'!$E$58)</f>
        <v>0</v>
      </c>
    </row>
    <row r="7460" spans="2:16" x14ac:dyDescent="0.2">
      <c r="B7460" s="149" t="str">
        <f>UPPER('ADD15'!$O$59)</f>
        <v>CHEMIMP_N4</v>
      </c>
      <c r="C7460" s="149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60" s="149" t="str">
        <f>'ADD15'!$C$59</f>
        <v>Nr.</v>
      </c>
      <c r="E7460" s="149" t="s">
        <v>145</v>
      </c>
      <c r="P7460" s="492">
        <f>IF(ISBLANK('ADD15'!$E$59),"##BLANK",'ADD15'!$E$59)</f>
        <v>0</v>
      </c>
    </row>
    <row r="7461" spans="2:16" x14ac:dyDescent="0.2">
      <c r="B7461" s="149" t="str">
        <f>UPPER('ADD15'!$O$60)</f>
        <v>CHEMIMP_T5</v>
      </c>
      <c r="C7461" s="149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61" s="149" t="str">
        <f>'ADD15'!$C$60</f>
        <v>£m</v>
      </c>
      <c r="E7461" s="149" t="s">
        <v>145</v>
      </c>
      <c r="P7461" s="492">
        <f>IF(ISBLANK('ADD15'!$E$60),"##BLANK",'ADD15'!$E$60)</f>
        <v>22.161000000000001</v>
      </c>
    </row>
    <row r="7462" spans="2:16" x14ac:dyDescent="0.2">
      <c r="B7462" s="149" t="str">
        <f>UPPER('ADD15'!$O$61)</f>
        <v>CHEMIMP_N5</v>
      </c>
      <c r="C7462" s="149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2" s="149" t="str">
        <f>'ADD15'!$C$61</f>
        <v>Nr.</v>
      </c>
      <c r="E7462" s="149" t="s">
        <v>145</v>
      </c>
      <c r="P7462" s="492">
        <f>IF(ISBLANK('ADD15'!$E$61),"##BLANK",'ADD15'!$E$61)</f>
        <v>15</v>
      </c>
    </row>
    <row r="7463" spans="2:16" x14ac:dyDescent="0.2">
      <c r="B7463" s="149" t="str">
        <f>UPPER('ADD15'!$O$62)</f>
        <v>CHEMINV_T1</v>
      </c>
      <c r="C7463" s="149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3" s="149" t="str">
        <f>'ADD15'!$C$62</f>
        <v>£m</v>
      </c>
      <c r="E7463" s="149" t="s">
        <v>145</v>
      </c>
      <c r="P7463" s="492">
        <f>IF(ISBLANK('ADD15'!$E$62),"##BLANK",'ADD15'!$E$62)</f>
        <v>4.6660000000000004</v>
      </c>
    </row>
    <row r="7464" spans="2:16" x14ac:dyDescent="0.2">
      <c r="B7464" s="149" t="str">
        <f>UPPER('ADD15'!$O$63)</f>
        <v>CHEMINV_N1</v>
      </c>
      <c r="C7464" s="149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4" s="149" t="str">
        <f>'ADD15'!$C$63</f>
        <v>Nr.</v>
      </c>
      <c r="E7464" s="149" t="s">
        <v>145</v>
      </c>
      <c r="P7464" s="492">
        <f>IF(ISBLANK('ADD15'!$E$63),"##BLANK",'ADD15'!$E$63)</f>
        <v>35</v>
      </c>
    </row>
    <row r="7465" spans="2:16" x14ac:dyDescent="0.2">
      <c r="B7465" s="149" t="str">
        <f>UPPER('ADD15'!$O$64)</f>
        <v>ENVACTCWQM_T1</v>
      </c>
      <c r="C7465" s="149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5" s="149" t="str">
        <f>'ADD15'!$C$64</f>
        <v>£m</v>
      </c>
      <c r="E7465" s="149" t="s">
        <v>145</v>
      </c>
      <c r="P7465" s="492">
        <f>IF(ISBLANK('ADD15'!$E$64),"##BLANK",'ADD15'!$E$64)</f>
        <v>0.311</v>
      </c>
    </row>
    <row r="7466" spans="2:16" x14ac:dyDescent="0.2">
      <c r="B7466" s="149" t="str">
        <f>UPPER('ADD15'!$O$65)</f>
        <v>ENVACTCWQM_N1</v>
      </c>
      <c r="C7466" s="149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6" s="149" t="str">
        <f>'ADD15'!$C$65</f>
        <v>Nr.</v>
      </c>
      <c r="E7466" s="149" t="s">
        <v>145</v>
      </c>
      <c r="P7466" s="492">
        <f>IF(ISBLANK('ADD15'!$E$65),"##BLANK",'ADD15'!$E$65)</f>
        <v>1</v>
      </c>
    </row>
    <row r="7467" spans="2:16" x14ac:dyDescent="0.2">
      <c r="B7467" s="149" t="str">
        <f>UPPER('ADD15'!$O$66)</f>
        <v>ENVACTCWQM_T2</v>
      </c>
      <c r="C7467" s="149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7" s="149" t="str">
        <f>'ADD15'!$C$66</f>
        <v>£m</v>
      </c>
      <c r="E7467" s="149" t="s">
        <v>145</v>
      </c>
      <c r="P7467" s="492">
        <f>IF(ISBLANK('ADD15'!$E$66),"##BLANK",'ADD15'!$E$66)</f>
        <v>0</v>
      </c>
    </row>
    <row r="7468" spans="2:16" x14ac:dyDescent="0.2">
      <c r="B7468" s="149" t="str">
        <f>UPPER('ADD15'!$O$67)</f>
        <v>ENVACTCWQM_N2</v>
      </c>
      <c r="C7468" s="149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8" s="149" t="str">
        <f>'ADD15'!$C$67</f>
        <v>Nr.</v>
      </c>
      <c r="E7468" s="149" t="s">
        <v>145</v>
      </c>
      <c r="P7468" s="492">
        <f>IF(ISBLANK('ADD15'!$E$67),"##BLANK",'ADD15'!$E$67)</f>
        <v>0</v>
      </c>
    </row>
    <row r="7469" spans="2:16" x14ac:dyDescent="0.2">
      <c r="B7469" s="149" t="str">
        <f>UPPER('ADD15'!$O$68)</f>
        <v>ENVACTCWQM_T3</v>
      </c>
      <c r="C7469" s="149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9" s="149" t="str">
        <f>'ADD15'!$C$68</f>
        <v>£m</v>
      </c>
      <c r="E7469" s="149" t="s">
        <v>145</v>
      </c>
      <c r="P7469" s="492">
        <f>IF(ISBLANK('ADD15'!$E$68),"##BLANK",'ADD15'!$E$68)</f>
        <v>0</v>
      </c>
    </row>
    <row r="7470" spans="2:16" x14ac:dyDescent="0.2">
      <c r="B7470" s="149" t="str">
        <f>UPPER('ADD15'!$O$69)</f>
        <v>ENVACTCWQM_N3</v>
      </c>
      <c r="C7470" s="149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70" s="149" t="str">
        <f>'ADD15'!$C$69</f>
        <v>Nr.</v>
      </c>
      <c r="E7470" s="149" t="s">
        <v>145</v>
      </c>
      <c r="P7470" s="492">
        <f>IF(ISBLANK('ADD15'!$E$69),"##BLANK",'ADD15'!$E$69)</f>
        <v>1</v>
      </c>
    </row>
    <row r="7471" spans="2:16" x14ac:dyDescent="0.2">
      <c r="B7471" s="149" t="str">
        <f>UPPER('ADD15'!$O$70)</f>
        <v>ENVACTCWQM_T4</v>
      </c>
      <c r="C7471" s="149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71" s="149" t="str">
        <f>'ADD15'!$C$70</f>
        <v>£m</v>
      </c>
      <c r="E7471" s="149" t="s">
        <v>145</v>
      </c>
      <c r="P7471" s="492">
        <f>IF(ISBLANK('ADD15'!$E$70),"##BLANK",'ADD15'!$E$70)</f>
        <v>0</v>
      </c>
    </row>
    <row r="7472" spans="2:16" x14ac:dyDescent="0.2">
      <c r="B7472" s="149" t="str">
        <f>UPPER('ADD15'!$O$71)</f>
        <v>ENVACTCWQM_N4</v>
      </c>
      <c r="C7472" s="149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2" s="149" t="str">
        <f>'ADD15'!$C$71</f>
        <v>Nr.</v>
      </c>
      <c r="E7472" s="149" t="s">
        <v>145</v>
      </c>
      <c r="P7472" s="492">
        <f>IF(ISBLANK('ADD15'!$E$71),"##BLANK",'ADD15'!$E$71)</f>
        <v>1</v>
      </c>
    </row>
    <row r="7473" spans="2:16" x14ac:dyDescent="0.2">
      <c r="B7473" s="149" t="str">
        <f>UPPER('ADD15'!$O$72)</f>
        <v>ENVACTCWQM_T5</v>
      </c>
      <c r="C7473" s="149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3" s="149" t="str">
        <f>'ADD15'!$C$72</f>
        <v>£m</v>
      </c>
      <c r="E7473" s="149" t="s">
        <v>145</v>
      </c>
      <c r="P7473" s="492">
        <f>IF(ISBLANK('ADD15'!$E$72),"##BLANK",'ADD15'!$E$72)</f>
        <v>0</v>
      </c>
    </row>
    <row r="7474" spans="2:16" x14ac:dyDescent="0.2">
      <c r="B7474" s="149" t="str">
        <f>UPPER('ADD15'!$O$73)</f>
        <v>ENVACTCWQM_N5</v>
      </c>
      <c r="C7474" s="149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4" s="149" t="str">
        <f>'ADD15'!$C$73</f>
        <v>Nr.</v>
      </c>
      <c r="E7474" s="149" t="s">
        <v>145</v>
      </c>
      <c r="P7474" s="492">
        <f>IF(ISBLANK('ADD15'!$E$73),"##BLANK",'ADD15'!$E$73)</f>
        <v>1</v>
      </c>
    </row>
    <row r="7475" spans="2:16" x14ac:dyDescent="0.2">
      <c r="B7475" s="149" t="str">
        <f>UPPER('ADD15'!$O$74)</f>
        <v>ENVACTCWQM_T6</v>
      </c>
      <c r="C7475" s="149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5" s="149" t="str">
        <f>'ADD15'!$C$74</f>
        <v>£m</v>
      </c>
      <c r="E7475" s="149" t="s">
        <v>145</v>
      </c>
      <c r="P7475" s="492">
        <f>IF(ISBLANK('ADD15'!$E$74),"##BLANK",'ADD15'!$E$74)</f>
        <v>0</v>
      </c>
    </row>
    <row r="7476" spans="2:16" x14ac:dyDescent="0.2">
      <c r="B7476" s="149" t="str">
        <f>UPPER('ADD15'!$O$75)</f>
        <v>ENVACTCWQM_N6</v>
      </c>
      <c r="C7476" s="149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6" s="149" t="str">
        <f>'ADD15'!$C$75</f>
        <v>Nr.</v>
      </c>
      <c r="E7476" s="149" t="s">
        <v>145</v>
      </c>
      <c r="P7476" s="492">
        <f>IF(ISBLANK('ADD15'!$E$75),"##BLANK",'ADD15'!$E$75)</f>
        <v>1</v>
      </c>
    </row>
    <row r="7477" spans="2:16" x14ac:dyDescent="0.2">
      <c r="B7477" s="149" t="str">
        <f>UPPER('ADD15'!$O$76)</f>
        <v>ENVACTCWQM_T7</v>
      </c>
      <c r="C7477" s="149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7" s="149" t="str">
        <f>'ADD15'!$C$76</f>
        <v>£m</v>
      </c>
      <c r="E7477" s="149" t="s">
        <v>145</v>
      </c>
      <c r="P7477" s="492">
        <f>IF(ISBLANK('ADD15'!$E$76),"##BLANK",'ADD15'!$E$76)</f>
        <v>77.819999999999993</v>
      </c>
    </row>
    <row r="7478" spans="2:16" x14ac:dyDescent="0.2">
      <c r="B7478" s="149" t="str">
        <f>UPPER('ADD15'!$O$77)</f>
        <v>ENVACTCWQM_N7</v>
      </c>
      <c r="C7478" s="149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8" s="149" t="str">
        <f>'ADD15'!$C$77</f>
        <v>Nr.</v>
      </c>
      <c r="E7478" s="149" t="s">
        <v>145</v>
      </c>
      <c r="P7478" s="492">
        <f>IF(ISBLANK('ADD15'!$E$77),"##BLANK",'ADD15'!$E$77)</f>
        <v>3</v>
      </c>
    </row>
    <row r="7479" spans="2:16" x14ac:dyDescent="0.2">
      <c r="B7479" s="149" t="str">
        <f>UPPER('ADD15'!$O$78)</f>
        <v>ENVACTCWQM_T8</v>
      </c>
      <c r="C7479" s="149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9" s="149" t="str">
        <f>'ADD15'!$C$78</f>
        <v>£m</v>
      </c>
      <c r="E7479" s="149" t="s">
        <v>145</v>
      </c>
      <c r="P7479" s="492">
        <f>IF(ISBLANK('ADD15'!$E$78),"##BLANK",'ADD15'!$E$78)</f>
        <v>0</v>
      </c>
    </row>
    <row r="7480" spans="2:16" x14ac:dyDescent="0.2">
      <c r="B7480" s="149" t="str">
        <f>UPPER('ADD15'!$O$79)</f>
        <v>ENVACTCWQM_N8</v>
      </c>
      <c r="C7480" s="149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80" s="149" t="str">
        <f>'ADD15'!$C$79</f>
        <v>Nr.</v>
      </c>
      <c r="E7480" s="149" t="s">
        <v>145</v>
      </c>
      <c r="P7480" s="492">
        <f>IF(ISBLANK('ADD15'!$E$79),"##BLANK",'ADD15'!$E$79)</f>
        <v>1</v>
      </c>
    </row>
    <row r="7481" spans="2:16" x14ac:dyDescent="0.2">
      <c r="B7481" s="149" t="str">
        <f>UPPER('ADD15'!$O$80)</f>
        <v>DRWPAINV_T1</v>
      </c>
      <c r="C7481" s="149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81" s="149" t="str">
        <f>'ADD15'!$C$80</f>
        <v>£m</v>
      </c>
      <c r="E7481" s="149" t="s">
        <v>145</v>
      </c>
      <c r="P7481" s="492">
        <f>IF(ISBLANK('ADD15'!$E$80),"##BLANK",'ADD15'!$E$80)</f>
        <v>0.48099999999999998</v>
      </c>
    </row>
    <row r="7482" spans="2:16" x14ac:dyDescent="0.2">
      <c r="B7482" s="149" t="str">
        <f>UPPER('ADD15'!$O$81)</f>
        <v>DRWPAINV_N1</v>
      </c>
      <c r="C7482" s="149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2" s="149" t="str">
        <f>'ADD15'!$C$81</f>
        <v>Nr.</v>
      </c>
      <c r="E7482" s="149" t="s">
        <v>145</v>
      </c>
      <c r="P7482" s="492">
        <f>IF(ISBLANK('ADD15'!$E$81),"##BLANK",'ADD15'!$E$81)</f>
        <v>2</v>
      </c>
    </row>
    <row r="7483" spans="2:16" x14ac:dyDescent="0.2">
      <c r="B7483" s="149" t="str">
        <f>UPPER('ADD15'!$O$82)</f>
        <v>DRWPAIMPND_T1</v>
      </c>
      <c r="C7483" s="149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3" s="149" t="str">
        <f>'ADD15'!$C$82</f>
        <v>£m</v>
      </c>
      <c r="E7483" s="149" t="s">
        <v>145</v>
      </c>
      <c r="P7483" s="492">
        <f>IF(ISBLANK('ADD15'!$E$82),"##BLANK",'ADD15'!$E$82)</f>
        <v>11.920999999999999</v>
      </c>
    </row>
    <row r="7484" spans="2:16" x14ac:dyDescent="0.2">
      <c r="B7484" s="149" t="str">
        <f>UPPER('ADD15'!$O$83)</f>
        <v>DRWPAIMPND_N1</v>
      </c>
      <c r="C7484" s="149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4" s="149" t="str">
        <f>'ADD15'!$C$83</f>
        <v>Nr.</v>
      </c>
      <c r="E7484" s="149" t="s">
        <v>145</v>
      </c>
      <c r="P7484" s="492">
        <f>IF(ISBLANK('ADD15'!$E$83),"##BLANK",'ADD15'!$E$83)</f>
        <v>22</v>
      </c>
    </row>
    <row r="7485" spans="2:16" x14ac:dyDescent="0.2">
      <c r="B7485" s="149" t="str">
        <f>UPPER('ADD15'!$O$84)</f>
        <v>DRWPAIMPND_T2</v>
      </c>
      <c r="C7485" s="149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5" s="149" t="str">
        <f>'ADD15'!$C$84</f>
        <v>£m</v>
      </c>
      <c r="E7485" s="149" t="s">
        <v>145</v>
      </c>
      <c r="P7485" s="492">
        <f>IF(ISBLANK('ADD15'!$E$84),"##BLANK",'ADD15'!$E$84)</f>
        <v>0</v>
      </c>
    </row>
    <row r="7486" spans="2:16" x14ac:dyDescent="0.2">
      <c r="B7486" s="149" t="str">
        <f>UPPER('ADD15'!$O$85)</f>
        <v>DRWPAIMPND_N2</v>
      </c>
      <c r="C7486" s="149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6" s="149" t="str">
        <f>'ADD15'!$C$85</f>
        <v>Nr.</v>
      </c>
      <c r="E7486" s="149" t="s">
        <v>145</v>
      </c>
      <c r="P7486" s="492">
        <f>IF(ISBLANK('ADD15'!$E$85),"##BLANK",'ADD15'!$E$85)</f>
        <v>0</v>
      </c>
    </row>
    <row r="7487" spans="2:16" x14ac:dyDescent="0.2">
      <c r="B7487" s="149" t="str">
        <f>UPPER('ADD15'!$O$86)</f>
        <v>EFINV_T1</v>
      </c>
      <c r="C7487" s="149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7" s="149" t="str">
        <f>'ADD15'!$C$86</f>
        <v>£m</v>
      </c>
      <c r="E7487" s="149" t="s">
        <v>145</v>
      </c>
      <c r="P7487" s="492">
        <f>IF(ISBLANK('ADD15'!$E$86),"##BLANK",'ADD15'!$E$86)</f>
        <v>0.33700000000000002</v>
      </c>
    </row>
    <row r="7488" spans="2:16" x14ac:dyDescent="0.2">
      <c r="B7488" s="149" t="str">
        <f>UPPER('ADD15'!$O$87)</f>
        <v>EFINV_N1</v>
      </c>
      <c r="C7488" s="149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8" s="149" t="str">
        <f>'ADD15'!$C$87</f>
        <v>Nr.</v>
      </c>
      <c r="E7488" s="149" t="s">
        <v>145</v>
      </c>
      <c r="P7488" s="492">
        <f>IF(ISBLANK('ADD15'!$E$87),"##BLANK",'ADD15'!$E$87)</f>
        <v>1</v>
      </c>
    </row>
    <row r="7489" spans="2:16" x14ac:dyDescent="0.2">
      <c r="B7489" s="149" t="str">
        <f>UPPER('ADD15'!$O$88)</f>
        <v>EFIMP_T1</v>
      </c>
      <c r="C7489" s="149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9" s="149" t="str">
        <f>'ADD15'!$C$88</f>
        <v>£m</v>
      </c>
      <c r="E7489" s="149" t="s">
        <v>145</v>
      </c>
      <c r="P7489" s="492">
        <f>IF(ISBLANK('ADD15'!$E$88),"##BLANK",'ADD15'!$E$88)</f>
        <v>0.91800000000000004</v>
      </c>
    </row>
    <row r="7490" spans="2:16" x14ac:dyDescent="0.2">
      <c r="B7490" s="149" t="str">
        <f>UPPER('ADD15'!$O$89)</f>
        <v>EFIMP_N1</v>
      </c>
      <c r="C7490" s="149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90" s="149" t="str">
        <f>'ADD15'!$C$89</f>
        <v>Nr.</v>
      </c>
      <c r="E7490" s="149" t="s">
        <v>145</v>
      </c>
      <c r="P7490" s="492">
        <f>IF(ISBLANK('ADD15'!$E$89),"##BLANK",'ADD15'!$E$89)</f>
        <v>3</v>
      </c>
    </row>
    <row r="7491" spans="2:16" x14ac:dyDescent="0.2">
      <c r="B7491" s="149" t="str">
        <f>UPPER('ADD15'!$O$90)</f>
        <v>UMONEO_T1</v>
      </c>
      <c r="C7491" s="149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91" s="149" t="str">
        <f>'ADD15'!$C$90</f>
        <v>£m</v>
      </c>
      <c r="E7491" s="149" t="s">
        <v>145</v>
      </c>
      <c r="P7491" s="492">
        <f>IF(ISBLANK('ADD15'!$E$90),"##BLANK",'ADD15'!$E$90)</f>
        <v>48.026000000000003</v>
      </c>
    </row>
    <row r="7492" spans="2:16" x14ac:dyDescent="0.2">
      <c r="B7492" s="149" t="str">
        <f>UPPER('ADD15'!$O$91)</f>
        <v>UMONEO_N1</v>
      </c>
      <c r="C7492" s="149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2" s="149" t="str">
        <f>'ADD15'!$C$91</f>
        <v>Nr.</v>
      </c>
      <c r="E7492" s="149" t="s">
        <v>145</v>
      </c>
      <c r="P7492" s="492">
        <f>IF(ISBLANK('ADD15'!$E$91),"##BLANK",'ADD15'!$E$91)</f>
        <v>2</v>
      </c>
    </row>
    <row r="7493" spans="2:16" x14ac:dyDescent="0.2">
      <c r="B7493" s="149" t="str">
        <f>UPPER('ADD15'!$O$92)</f>
        <v>EUS_T1</v>
      </c>
      <c r="C7493" s="149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3" s="149" t="str">
        <f>'ADD15'!$C$92</f>
        <v>£m</v>
      </c>
      <c r="E7493" s="149" t="s">
        <v>145</v>
      </c>
      <c r="P7493" s="492">
        <f>IF(ISBLANK('ADD15'!$E$92),"##BLANK",'ADD15'!$E$92)</f>
        <v>306.41399999999999</v>
      </c>
    </row>
    <row r="7494" spans="2:16" x14ac:dyDescent="0.2">
      <c r="B7494" s="149" t="str">
        <f>UPPER('ADD15'!$O$93)</f>
        <v>EUS_N1</v>
      </c>
      <c r="C7494" s="149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4" s="149" t="str">
        <f>'ADD15'!$C$93</f>
        <v>Nr.</v>
      </c>
      <c r="E7494" s="149" t="s">
        <v>145</v>
      </c>
      <c r="P7494" s="492">
        <f>IF(ISBLANK('ADD15'!$E$93),"##BLANK",'ADD15'!$E$93)</f>
        <v>80</v>
      </c>
    </row>
    <row r="7495" spans="2:16" x14ac:dyDescent="0.2">
      <c r="B7495" s="149" t="str">
        <f>UPPER('ADD15'!$O$94)</f>
        <v>EUS_T2</v>
      </c>
      <c r="C7495" s="149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5" s="149" t="str">
        <f>'ADD15'!$C$94</f>
        <v>£m</v>
      </c>
      <c r="E7495" s="149" t="s">
        <v>145</v>
      </c>
      <c r="P7495" s="492">
        <f>IF(ISBLANK('ADD15'!$E$94),"##BLANK",'ADD15'!$E$94)</f>
        <v>0</v>
      </c>
    </row>
    <row r="7496" spans="2:16" x14ac:dyDescent="0.2">
      <c r="B7496" s="149" t="str">
        <f>UPPER('ADD15'!$O$95)</f>
        <v>EUS_N2</v>
      </c>
      <c r="C7496" s="149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6" s="149" t="str">
        <f>'ADD15'!$C$95</f>
        <v>Nr.</v>
      </c>
      <c r="E7496" s="149" t="s">
        <v>145</v>
      </c>
      <c r="P7496" s="492">
        <f>IF(ISBLANK('ADD15'!$E$95),"##BLANK",'ADD15'!$E$95)</f>
        <v>5</v>
      </c>
    </row>
    <row r="7497" spans="2:16" x14ac:dyDescent="0.2">
      <c r="B7497" s="149" t="str">
        <f>UPPER('ADD15'!$O$96)</f>
        <v>EUS_T3</v>
      </c>
      <c r="C7497" s="149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7" s="149" t="str">
        <f>'ADD15'!$C$96</f>
        <v>£m</v>
      </c>
      <c r="E7497" s="149" t="s">
        <v>145</v>
      </c>
      <c r="P7497" s="492">
        <f>IF(ISBLANK('ADD15'!$E$96),"##BLANK",'ADD15'!$E$96)</f>
        <v>23.635000000000002</v>
      </c>
    </row>
    <row r="7498" spans="2:16" x14ac:dyDescent="0.2">
      <c r="B7498" s="149" t="str">
        <f>UPPER('ADD15'!$O$97)</f>
        <v>EUS_N3</v>
      </c>
      <c r="C7498" s="149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8" s="149" t="str">
        <f>'ADD15'!$C$97</f>
        <v>Nr.</v>
      </c>
      <c r="E7498" s="149" t="s">
        <v>145</v>
      </c>
      <c r="P7498" s="492">
        <f>IF(ISBLANK('ADD15'!$E$97),"##BLANK",'ADD15'!$E$97)</f>
        <v>31</v>
      </c>
    </row>
    <row r="7499" spans="2:16" x14ac:dyDescent="0.2">
      <c r="B7499" s="149" t="str">
        <f>UPPER('ADD15'!$O$98)</f>
        <v>NN_T1</v>
      </c>
      <c r="C7499" s="149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9" s="149" t="str">
        <f>'ADD15'!$C$98</f>
        <v>£m</v>
      </c>
      <c r="E7499" s="149" t="s">
        <v>145</v>
      </c>
      <c r="P7499" s="492">
        <f>IF(ISBLANK('ADD15'!$E$98),"##BLANK",'ADD15'!$E$98)</f>
        <v>167.52</v>
      </c>
    </row>
    <row r="7500" spans="2:16" x14ac:dyDescent="0.2">
      <c r="B7500" s="149" t="str">
        <f>UPPER('ADD15'!$O$99)</f>
        <v>NN_N1</v>
      </c>
      <c r="C7500" s="149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500" s="149" t="str">
        <f>'ADD15'!$C$99</f>
        <v>Nr.</v>
      </c>
      <c r="E7500" s="149" t="s">
        <v>145</v>
      </c>
      <c r="P7500" s="492">
        <f>IF(ISBLANK('ADD15'!$E$99),"##BLANK",'ADD15'!$E$99)</f>
        <v>34</v>
      </c>
    </row>
    <row r="7501" spans="2:16" x14ac:dyDescent="0.2">
      <c r="B7501" s="149" t="str">
        <f>UPPER('ADD15'!$O$100)</f>
        <v>WFDGWINV_T1</v>
      </c>
      <c r="C7501" s="149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501" s="149" t="str">
        <f>'ADD15'!$C$100</f>
        <v>£m</v>
      </c>
      <c r="E7501" s="149" t="s">
        <v>145</v>
      </c>
      <c r="P7501" s="492">
        <f>IF(ISBLANK('ADD15'!$E$100),"##BLANK",'ADD15'!$E$100)</f>
        <v>0</v>
      </c>
    </row>
    <row r="7502" spans="2:16" x14ac:dyDescent="0.2">
      <c r="B7502" s="149" t="str">
        <f>UPPER('ADD15'!$O$101)</f>
        <v>WFDGWINV_N1</v>
      </c>
      <c r="C7502" s="149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2" s="149" t="str">
        <f>'ADD15'!$C$101</f>
        <v>Nr.</v>
      </c>
      <c r="E7502" s="149" t="s">
        <v>145</v>
      </c>
      <c r="P7502" s="492">
        <f>IF(ISBLANK('ADD15'!$E$101),"##BLANK",'ADD15'!$E$101)</f>
        <v>0</v>
      </c>
    </row>
    <row r="7503" spans="2:16" x14ac:dyDescent="0.2">
      <c r="B7503" s="149" t="str">
        <f>UPPER('ADD15'!$O$102)</f>
        <v>WFDGWINV_T2</v>
      </c>
      <c r="C7503" s="149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3" s="149" t="str">
        <f>'ADD15'!$C$102</f>
        <v>£m</v>
      </c>
      <c r="E7503" s="149" t="s">
        <v>145</v>
      </c>
      <c r="P7503" s="492">
        <f>IF(ISBLANK('ADD15'!$E$102),"##BLANK",'ADD15'!$E$102)</f>
        <v>0</v>
      </c>
    </row>
    <row r="7504" spans="2:16" x14ac:dyDescent="0.2">
      <c r="B7504" s="149" t="str">
        <f>UPPER('ADD15'!$O$103)</f>
        <v>WFDGWINV_N2</v>
      </c>
      <c r="C7504" s="149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4" s="149" t="str">
        <f>'ADD15'!$C$103</f>
        <v>Nr.</v>
      </c>
      <c r="E7504" s="149" t="s">
        <v>145</v>
      </c>
      <c r="P7504" s="492">
        <f>IF(ISBLANK('ADD15'!$E$103),"##BLANK",'ADD15'!$E$103)</f>
        <v>0</v>
      </c>
    </row>
    <row r="7505" spans="2:16" x14ac:dyDescent="0.2">
      <c r="B7505" s="149" t="str">
        <f>UPPER('ADD15'!$O$104)</f>
        <v>WFDGWIMP_T1</v>
      </c>
      <c r="C7505" s="149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5" s="149" t="str">
        <f>'ADD15'!$C$104</f>
        <v>£m</v>
      </c>
      <c r="E7505" s="149" t="s">
        <v>145</v>
      </c>
      <c r="P7505" s="492">
        <f>IF(ISBLANK('ADD15'!$E$104),"##BLANK",'ADD15'!$E$104)</f>
        <v>0</v>
      </c>
    </row>
    <row r="7506" spans="2:16" x14ac:dyDescent="0.2">
      <c r="B7506" s="149" t="str">
        <f>UPPER('ADD15'!$O$105)</f>
        <v>WFDGWIMP_N1</v>
      </c>
      <c r="C7506" s="149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6" s="149" t="str">
        <f>'ADD15'!$C$105</f>
        <v>Nr.</v>
      </c>
      <c r="E7506" s="149" t="s">
        <v>145</v>
      </c>
      <c r="P7506" s="492">
        <f>IF(ISBLANK('ADD15'!$E$105),"##BLANK",'ADD15'!$E$105)</f>
        <v>2</v>
      </c>
    </row>
    <row r="7507" spans="2:16" x14ac:dyDescent="0.2">
      <c r="B7507" s="149" t="str">
        <f>UPPER('ADD15'!$O$106)</f>
        <v>WFDGWIMP_T2</v>
      </c>
      <c r="C7507" s="149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7" s="149" t="str">
        <f>'ADD15'!$C$106</f>
        <v>£m</v>
      </c>
      <c r="E7507" s="149" t="s">
        <v>145</v>
      </c>
      <c r="P7507" s="492">
        <f>IF(ISBLANK('ADD15'!$E$106),"##BLANK",'ADD15'!$E$106)</f>
        <v>0</v>
      </c>
    </row>
    <row r="7508" spans="2:16" x14ac:dyDescent="0.2">
      <c r="B7508" s="149" t="str">
        <f>UPPER('ADD15'!$O$107)</f>
        <v>WFDGWIMP_N2</v>
      </c>
      <c r="C7508" s="149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8" s="149" t="str">
        <f>'ADD15'!$C$107</f>
        <v>Nr.</v>
      </c>
      <c r="E7508" s="149" t="s">
        <v>145</v>
      </c>
      <c r="P7508" s="492">
        <f>IF(ISBLANK('ADD15'!$E$107),"##BLANK",'ADD15'!$E$107)</f>
        <v>0</v>
      </c>
    </row>
    <row r="7509" spans="2:16" x14ac:dyDescent="0.2">
      <c r="B7509" s="149" t="str">
        <f>UPPER('ADD15'!$O$108)</f>
        <v>UIMPF_T1</v>
      </c>
      <c r="C7509" s="149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9" s="149" t="str">
        <f>'ADD15'!$C$108</f>
        <v>£m</v>
      </c>
      <c r="E7509" s="149" t="s">
        <v>145</v>
      </c>
      <c r="P7509" s="492">
        <f>IF(ISBLANK('ADD15'!$E$108),"##BLANK",'ADD15'!$E$108)</f>
        <v>29.24</v>
      </c>
    </row>
    <row r="7510" spans="2:16" x14ac:dyDescent="0.2">
      <c r="B7510" s="149" t="str">
        <f>UPPER('ADD15'!$O$109)</f>
        <v>UIMPF_N1</v>
      </c>
      <c r="C7510" s="149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10" s="149" t="str">
        <f>'ADD15'!$C$109</f>
        <v>Nr.</v>
      </c>
      <c r="E7510" s="149" t="s">
        <v>145</v>
      </c>
      <c r="P7510" s="492">
        <f>IF(ISBLANK('ADD15'!$E$109),"##BLANK",'ADD15'!$E$109)</f>
        <v>3</v>
      </c>
    </row>
    <row r="7511" spans="2:16" x14ac:dyDescent="0.2">
      <c r="B7511" s="149" t="str">
        <f>UPPER('ADD15'!$O$110)</f>
        <v>UIMPST_T1</v>
      </c>
      <c r="C7511" s="149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11" s="149" t="str">
        <f>'ADD15'!$C$110</f>
        <v>£m</v>
      </c>
      <c r="E7511" s="149" t="s">
        <v>145</v>
      </c>
      <c r="P7511" s="492">
        <f>IF(ISBLANK('ADD15'!$E$110),"##BLANK",'ADD15'!$E$110)</f>
        <v>48.042000000000002</v>
      </c>
    </row>
    <row r="7512" spans="2:16" x14ac:dyDescent="0.2">
      <c r="B7512" s="149" t="str">
        <f>UPPER('ADD15'!$O$111)</f>
        <v>UIMPST_N1</v>
      </c>
      <c r="C7512" s="149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2" s="149" t="str">
        <f>'ADD15'!$C$111</f>
        <v>Nr.</v>
      </c>
      <c r="E7512" s="149" t="s">
        <v>145</v>
      </c>
      <c r="P7512" s="492">
        <f>IF(ISBLANK('ADD15'!$E$111),"##BLANK",'ADD15'!$E$111)</f>
        <v>37</v>
      </c>
    </row>
    <row r="7513" spans="2:16" x14ac:dyDescent="0.2">
      <c r="B7513" s="149" t="str">
        <f>UPPER('ADD15'!$O$112)</f>
        <v>INNS_T1</v>
      </c>
      <c r="C7513" s="149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3" s="149" t="str">
        <f>'ADD15'!$C$112</f>
        <v>£m</v>
      </c>
      <c r="E7513" s="149" t="s">
        <v>145</v>
      </c>
      <c r="P7513" s="492">
        <f>IF(ISBLANK('ADD15'!$E$112),"##BLANK",'ADD15'!$E$112)</f>
        <v>0.54600000000000004</v>
      </c>
    </row>
    <row r="7514" spans="2:16" x14ac:dyDescent="0.2">
      <c r="B7514" s="149" t="str">
        <f>UPPER('ADD15'!$O$113)</f>
        <v>INNS_N1</v>
      </c>
      <c r="C7514" s="149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4" s="149" t="str">
        <f>'ADD15'!$C$113</f>
        <v>Nr.</v>
      </c>
      <c r="E7514" s="149" t="s">
        <v>145</v>
      </c>
      <c r="P7514" s="492">
        <f>IF(ISBLANK('ADD15'!$E$113),"##BLANK",'ADD15'!$E$113)</f>
        <v>2</v>
      </c>
    </row>
    <row r="7515" spans="2:16" x14ac:dyDescent="0.2">
      <c r="B7515" s="149" t="str">
        <f>UPPER('ADD15'!$O$114)</f>
        <v>INNS_T2</v>
      </c>
      <c r="C7515" s="149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5" s="149" t="str">
        <f>'ADD15'!$C$114</f>
        <v>£m</v>
      </c>
      <c r="E7515" s="149" t="s">
        <v>145</v>
      </c>
      <c r="P7515" s="492">
        <f>IF(ISBLANK('ADD15'!$E$114),"##BLANK",'ADD15'!$E$114)</f>
        <v>0.84</v>
      </c>
    </row>
    <row r="7516" spans="2:16" x14ac:dyDescent="0.2">
      <c r="B7516" s="149" t="str">
        <f>UPPER('ADD15'!$O$115)</f>
        <v>INNS_N2</v>
      </c>
      <c r="C7516" s="149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6" s="149" t="str">
        <f>'ADD15'!$C$115</f>
        <v>Nr.</v>
      </c>
      <c r="E7516" s="149" t="s">
        <v>145</v>
      </c>
      <c r="P7516" s="492">
        <f>IF(ISBLANK('ADD15'!$E$115),"##BLANK",'ADD15'!$E$115)</f>
        <v>13</v>
      </c>
    </row>
    <row r="7517" spans="2:16" x14ac:dyDescent="0.2">
      <c r="B7517" s="149" t="str">
        <f>UPPER('ADD15'!$O$116)</f>
        <v>INNS_T3</v>
      </c>
      <c r="C7517" s="149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7" s="149" t="str">
        <f>'ADD15'!$C$116</f>
        <v>£m</v>
      </c>
      <c r="E7517" s="149" t="s">
        <v>145</v>
      </c>
      <c r="P7517" s="492">
        <f>IF(ISBLANK('ADD15'!$E$116),"##BLANK",'ADD15'!$E$116)</f>
        <v>0</v>
      </c>
    </row>
    <row r="7518" spans="2:16" x14ac:dyDescent="0.2">
      <c r="B7518" s="149" t="str">
        <f>UPPER('ADD15'!$O$117)</f>
        <v>INNS_N3</v>
      </c>
      <c r="C7518" s="149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8" s="149" t="str">
        <f>'ADD15'!$C$117</f>
        <v>Nr.</v>
      </c>
      <c r="E7518" s="149" t="s">
        <v>145</v>
      </c>
      <c r="P7518" s="492">
        <f>IF(ISBLANK('ADD15'!$E$117),"##BLANK",'ADD15'!$E$117)</f>
        <v>0</v>
      </c>
    </row>
    <row r="7519" spans="2:16" x14ac:dyDescent="0.2">
      <c r="B7519" s="149" t="str">
        <f>UPPER('ADD15'!$O$118)</f>
        <v>INNS_T4</v>
      </c>
      <c r="C7519" s="149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9" s="149" t="str">
        <f>'ADD15'!$C$118</f>
        <v>£m</v>
      </c>
      <c r="E7519" s="149" t="s">
        <v>145</v>
      </c>
      <c r="P7519" s="492">
        <f>IF(ISBLANK('ADD15'!$E$118),"##BLANK",'ADD15'!$E$118)</f>
        <v>3.5000000000000003E-2</v>
      </c>
    </row>
    <row r="7520" spans="2:16" x14ac:dyDescent="0.2">
      <c r="B7520" s="149" t="str">
        <f>UPPER('ADD15'!$O$119)</f>
        <v>INNS_N4</v>
      </c>
      <c r="C7520" s="149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20" s="149" t="str">
        <f>'ADD15'!$C$119</f>
        <v>Nr.</v>
      </c>
      <c r="E7520" s="149" t="s">
        <v>145</v>
      </c>
      <c r="P7520" s="492">
        <f>IF(ISBLANK('ADD15'!$E$119),"##BLANK",'ADD15'!$E$119)</f>
        <v>1</v>
      </c>
    </row>
    <row r="7521" spans="2:16" x14ac:dyDescent="0.2">
      <c r="B7521" s="149" t="str">
        <f>UPPER('ADD15'!$O$120)</f>
        <v>MCZ_T1</v>
      </c>
      <c r="C7521" s="149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21" s="149" t="str">
        <f>'ADD15'!$C$120</f>
        <v>£m</v>
      </c>
      <c r="E7521" s="149" t="s">
        <v>145</v>
      </c>
      <c r="P7521" s="492">
        <f>IF(ISBLANK('ADD15'!$E$120),"##BLANK",'ADD15'!$E$120)</f>
        <v>0</v>
      </c>
    </row>
    <row r="7522" spans="2:16" x14ac:dyDescent="0.2">
      <c r="B7522" s="149" t="str">
        <f>UPPER('ADD15'!$O$121)</f>
        <v>MCZ_N1</v>
      </c>
      <c r="C7522" s="149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2" s="149" t="str">
        <f>'ADD15'!$C$121</f>
        <v>Nr.</v>
      </c>
      <c r="E7522" s="149" t="s">
        <v>145</v>
      </c>
      <c r="P7522" s="492">
        <f>IF(ISBLANK('ADD15'!$E$121),"##BLANK",'ADD15'!$E$121)</f>
        <v>0</v>
      </c>
    </row>
    <row r="7523" spans="2:16" x14ac:dyDescent="0.2">
      <c r="B7523" s="149" t="str">
        <f>UPPER('ADD15'!$O$122)</f>
        <v>MCZ_T2</v>
      </c>
      <c r="C7523" s="149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3" s="149" t="str">
        <f>'ADD15'!$C$122</f>
        <v>£m</v>
      </c>
      <c r="E7523" s="149" t="s">
        <v>145</v>
      </c>
      <c r="P7523" s="492">
        <f>IF(ISBLANK('ADD15'!$E$122),"##BLANK",'ADD15'!$E$122)</f>
        <v>0</v>
      </c>
    </row>
    <row r="7524" spans="2:16" x14ac:dyDescent="0.2">
      <c r="B7524" s="149" t="str">
        <f>UPPER('ADD15'!$O$123)</f>
        <v>MCZ_N2</v>
      </c>
      <c r="C7524" s="149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4" s="149" t="str">
        <f>'ADD15'!$C$123</f>
        <v>Nr.</v>
      </c>
      <c r="E7524" s="149" t="s">
        <v>145</v>
      </c>
      <c r="P7524" s="492">
        <f>IF(ISBLANK('ADD15'!$E$123),"##BLANK",'ADD15'!$E$123)</f>
        <v>0</v>
      </c>
    </row>
    <row r="7525" spans="2:16" x14ac:dyDescent="0.2">
      <c r="B7525" s="149" t="str">
        <f>UPPER('ADD15'!$O$124)</f>
        <v>MCZ_T3</v>
      </c>
      <c r="C7525" s="149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5" s="149" t="str">
        <f>'ADD15'!$C$124</f>
        <v>£m</v>
      </c>
      <c r="E7525" s="149" t="s">
        <v>145</v>
      </c>
      <c r="P7525" s="492">
        <f>IF(ISBLANK('ADD15'!$E$124),"##BLANK",'ADD15'!$E$124)</f>
        <v>0.54800000000000004</v>
      </c>
    </row>
    <row r="7526" spans="2:16" x14ac:dyDescent="0.2">
      <c r="B7526" s="149" t="str">
        <f>UPPER('ADD15'!$O$125)</f>
        <v>MCZ_N3</v>
      </c>
      <c r="C7526" s="149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6" s="149" t="str">
        <f>'ADD15'!$C$125</f>
        <v>Nr.</v>
      </c>
      <c r="E7526" s="149" t="s">
        <v>145</v>
      </c>
      <c r="P7526" s="492">
        <f>IF(ISBLANK('ADD15'!$E$125),"##BLANK",'ADD15'!$E$125)</f>
        <v>1</v>
      </c>
    </row>
    <row r="7527" spans="2:16" x14ac:dyDescent="0.2">
      <c r="B7527" s="149" t="str">
        <f>UPPER('ADD15'!$O$126)</f>
        <v>CHEMINV_T2</v>
      </c>
      <c r="C7527" s="149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7" s="149" t="str">
        <f>'ADD15'!$C$126</f>
        <v>£m</v>
      </c>
      <c r="E7527" s="149" t="s">
        <v>145</v>
      </c>
      <c r="P7527" s="492">
        <f>IF(ISBLANK('ADD15'!$E$126),"##BLANK",'ADD15'!$E$126)</f>
        <v>0.64</v>
      </c>
    </row>
    <row r="7528" spans="2:16" x14ac:dyDescent="0.2">
      <c r="B7528" s="149" t="str">
        <f>UPPER('ADD15'!$O$127)</f>
        <v>CHEMINV_N2</v>
      </c>
      <c r="C7528" s="149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8" s="149" t="str">
        <f>'ADD15'!$C$127</f>
        <v>Nr.</v>
      </c>
      <c r="E7528" s="149" t="s">
        <v>145</v>
      </c>
      <c r="P7528" s="492">
        <f>IF(ISBLANK('ADD15'!$E$127),"##BLANK",'ADD15'!$E$127)</f>
        <v>2</v>
      </c>
    </row>
    <row r="7529" spans="2:16" x14ac:dyDescent="0.2">
      <c r="B7529" s="149" t="str">
        <f>UPPER('ADD15'!$O$128)</f>
        <v>UMONFWW_T1</v>
      </c>
      <c r="C7529" s="149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9" s="149" t="str">
        <f>'ADD15'!$C$128</f>
        <v>£m</v>
      </c>
      <c r="E7529" s="149" t="s">
        <v>145</v>
      </c>
      <c r="P7529" s="492">
        <f>IF(ISBLANK('ADD15'!$E$128),"##BLANK",'ADD15'!$E$128)</f>
        <v>7.4790000000000001</v>
      </c>
    </row>
    <row r="7530" spans="2:16" x14ac:dyDescent="0.2">
      <c r="B7530" s="149" t="str">
        <f>UPPER('ADD15'!$O$129)</f>
        <v>UMONFWW_N1</v>
      </c>
      <c r="C7530" s="149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30" s="149" t="str">
        <f>'ADD15'!$C$129</f>
        <v>Nr.</v>
      </c>
      <c r="E7530" s="149" t="s">
        <v>145</v>
      </c>
      <c r="P7530" s="492">
        <f>IF(ISBLANK('ADD15'!$E$129),"##BLANK",'ADD15'!$E$129)</f>
        <v>469</v>
      </c>
    </row>
    <row r="7531" spans="2:16" x14ac:dyDescent="0.2">
      <c r="B7531" s="149" t="str">
        <f>UPPER('ADD15'!$O$130)</f>
        <v>UMONFWW_T2</v>
      </c>
      <c r="C7531" s="149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31" s="149" t="str">
        <f>'ADD15'!$C$130</f>
        <v>£m</v>
      </c>
      <c r="E7531" s="149" t="s">
        <v>145</v>
      </c>
      <c r="P7531" s="492">
        <f>IF(ISBLANK('ADD15'!$E$130),"##BLANK",'ADD15'!$E$130)</f>
        <v>44.186</v>
      </c>
    </row>
    <row r="7532" spans="2:16" x14ac:dyDescent="0.2">
      <c r="B7532" s="149" t="str">
        <f>UPPER('ADD15'!$O$131)</f>
        <v>UMONFWW_N2</v>
      </c>
      <c r="C7532" s="149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2" s="149" t="str">
        <f>'ADD15'!$C$131</f>
        <v>Nr.</v>
      </c>
      <c r="E7532" s="149" t="s">
        <v>145</v>
      </c>
      <c r="P7532" s="492">
        <f>IF(ISBLANK('ADD15'!$E$131),"##BLANK",'ADD15'!$E$131)</f>
        <v>469</v>
      </c>
    </row>
    <row r="7533" spans="2:16" x14ac:dyDescent="0.2">
      <c r="B7533" s="149" t="str">
        <f>UPPER('ADD15'!$O$132)</f>
        <v>UMONFW_T1</v>
      </c>
      <c r="C7533" s="149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3" s="149" t="str">
        <f>'ADD15'!$C$132</f>
        <v>£m</v>
      </c>
      <c r="E7533" s="149" t="s">
        <v>145</v>
      </c>
      <c r="P7533" s="492">
        <f>IF(ISBLANK('ADD15'!$E$132),"##BLANK",'ADD15'!$E$132)</f>
        <v>0</v>
      </c>
    </row>
    <row r="7534" spans="2:16" x14ac:dyDescent="0.2">
      <c r="B7534" s="149" t="str">
        <f>UPPER('ADD15'!$O$133)</f>
        <v>UMONFW_N1</v>
      </c>
      <c r="C7534" s="149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4" s="149" t="str">
        <f>'ADD15'!$C$133</f>
        <v>Nr.</v>
      </c>
      <c r="E7534" s="149" t="s">
        <v>145</v>
      </c>
      <c r="P7534" s="492">
        <f>IF(ISBLANK('ADD15'!$E$133),"##BLANK",'ADD15'!$E$133)</f>
        <v>0</v>
      </c>
    </row>
    <row r="7535" spans="2:16" x14ac:dyDescent="0.2">
      <c r="B7535" s="149" t="str">
        <f>UPPER('ADD15'!$O$134)</f>
        <v>NTAL_T1</v>
      </c>
      <c r="C7535" s="149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5" s="149" t="str">
        <f>'ADD15'!$C$134</f>
        <v>£m</v>
      </c>
      <c r="E7535" s="149" t="s">
        <v>145</v>
      </c>
      <c r="P7535" s="492">
        <f>IF(ISBLANK('ADD15'!$E$134),"##BLANK",'ADD15'!$E$134)</f>
        <v>6.9850000000000003</v>
      </c>
    </row>
    <row r="7536" spans="2:16" x14ac:dyDescent="0.2">
      <c r="B7536" s="149" t="str">
        <f>UPPER('ADD15'!$O$135)</f>
        <v>NTAL_N1</v>
      </c>
      <c r="C7536" s="149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6" s="149" t="str">
        <f>'ADD15'!$C$135</f>
        <v>Nr.</v>
      </c>
      <c r="E7536" s="149" t="s">
        <v>145</v>
      </c>
      <c r="P7536" s="492">
        <f>IF(ISBLANK('ADD15'!$E$135),"##BLANK",'ADD15'!$E$135)</f>
        <v>6</v>
      </c>
    </row>
    <row r="7537" spans="2:16" x14ac:dyDescent="0.2">
      <c r="B7537" s="149" t="str">
        <f>UPPER('ADD15'!$O$136)</f>
        <v>WFDINV_T1</v>
      </c>
      <c r="C7537" s="149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7" s="149" t="str">
        <f>'ADD15'!$C$136</f>
        <v>£m</v>
      </c>
      <c r="E7537" s="149" t="s">
        <v>145</v>
      </c>
      <c r="P7537" s="492">
        <f>IF(ISBLANK('ADD15'!$E$136),"##BLANK",'ADD15'!$E$136)</f>
        <v>0.28399999999999997</v>
      </c>
    </row>
    <row r="7538" spans="2:16" x14ac:dyDescent="0.2">
      <c r="B7538" s="149" t="str">
        <f>UPPER('ADD15'!$O$137)</f>
        <v>WFDINV_N1</v>
      </c>
      <c r="C7538" s="149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8" s="149" t="str">
        <f>'ADD15'!$C$137</f>
        <v>Nr.</v>
      </c>
      <c r="E7538" s="149" t="s">
        <v>145</v>
      </c>
      <c r="P7538" s="492">
        <f>IF(ISBLANK('ADD15'!$E$137),"##BLANK",'ADD15'!$E$137)</f>
        <v>13</v>
      </c>
    </row>
    <row r="7539" spans="2:16" x14ac:dyDescent="0.2">
      <c r="B7539" s="149" t="str">
        <f>UPPER('ADD15'!$O$138)</f>
        <v>WFDIMP_T1</v>
      </c>
      <c r="C7539" s="149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9" s="149" t="str">
        <f>'ADD15'!$C$138</f>
        <v>£m</v>
      </c>
      <c r="E7539" s="149" t="s">
        <v>145</v>
      </c>
      <c r="P7539" s="492">
        <f>IF(ISBLANK('ADD15'!$E$138),"##BLANK",'ADD15'!$E$138)</f>
        <v>379.976</v>
      </c>
    </row>
    <row r="7540" spans="2:16" x14ac:dyDescent="0.2">
      <c r="B7540" s="149" t="str">
        <f>UPPER('ADD15'!$O$139)</f>
        <v>WFDIMP_N1</v>
      </c>
      <c r="C7540" s="149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40" s="149" t="str">
        <f>'ADD15'!$C$139</f>
        <v>Nr.</v>
      </c>
      <c r="E7540" s="149" t="s">
        <v>145</v>
      </c>
      <c r="P7540" s="492">
        <f>IF(ISBLANK('ADD15'!$E$139),"##BLANK",'ADD15'!$E$139)</f>
        <v>82</v>
      </c>
    </row>
    <row r="7541" spans="2:16" x14ac:dyDescent="0.2">
      <c r="B7541" s="149" t="str">
        <f>UPPER('ADD15'!$O$140)</f>
        <v>ENVACTP_T1</v>
      </c>
      <c r="C7541" s="149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41" s="149" t="str">
        <f>'ADD15'!$C$140</f>
        <v>£m</v>
      </c>
      <c r="E7541" s="149" t="s">
        <v>145</v>
      </c>
      <c r="P7541" s="492">
        <f>IF(ISBLANK('ADD15'!$E$140),"##BLANK",'ADD15'!$E$140)</f>
        <v>9.4749999999999996</v>
      </c>
    </row>
    <row r="7542" spans="2:16" x14ac:dyDescent="0.2">
      <c r="B7542" s="149" t="str">
        <f>UPPER('ADD15'!$O$141)</f>
        <v>ENVACTP_N1</v>
      </c>
      <c r="C7542" s="149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2" s="149" t="str">
        <f>'ADD15'!$C$141</f>
        <v>Nr.</v>
      </c>
      <c r="E7542" s="149" t="s">
        <v>145</v>
      </c>
      <c r="P7542" s="492">
        <f>IF(ISBLANK('ADD15'!$E$141),"##BLANK",'ADD15'!$E$141)</f>
        <v>2</v>
      </c>
    </row>
    <row r="7543" spans="2:16" x14ac:dyDescent="0.2">
      <c r="B7543" s="149" t="str">
        <f>UPPER('ADD15'!$O$142)</f>
        <v>WFDIMP_T2</v>
      </c>
      <c r="C7543" s="149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3" s="149" t="str">
        <f>'ADD15'!$C$142</f>
        <v>£m</v>
      </c>
      <c r="E7543" s="149" t="s">
        <v>145</v>
      </c>
      <c r="P7543" s="492">
        <f>IF(ISBLANK('ADD15'!$E$142),"##BLANK",'ADD15'!$E$142)</f>
        <v>43.64</v>
      </c>
    </row>
    <row r="7544" spans="2:16" x14ac:dyDescent="0.2">
      <c r="B7544" s="149" t="str">
        <f>UPPER('ADD15'!$O$143)</f>
        <v>WFDIMP_N2</v>
      </c>
      <c r="C7544" s="149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4" s="149" t="str">
        <f>'ADD15'!$C$143</f>
        <v>Nr.</v>
      </c>
      <c r="E7544" s="149" t="s">
        <v>145</v>
      </c>
      <c r="P7544" s="492">
        <f>IF(ISBLANK('ADD15'!$E$143),"##BLANK",'ADD15'!$E$143)</f>
        <v>19</v>
      </c>
    </row>
    <row r="7545" spans="2:16" x14ac:dyDescent="0.2">
      <c r="B7545" s="149" t="str">
        <f>UPPER('ADD15'!$O$144)</f>
        <v>EFIMP_T2</v>
      </c>
      <c r="C7545" s="149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5" s="149" t="str">
        <f>'ADD15'!$C$144</f>
        <v>£m</v>
      </c>
      <c r="E7545" s="149" t="s">
        <v>145</v>
      </c>
      <c r="P7545" s="492">
        <f>IF(ISBLANK('ADD15'!$E$144),"##BLANK",'ADD15'!$E$144)</f>
        <v>0</v>
      </c>
    </row>
    <row r="7546" spans="2:16" x14ac:dyDescent="0.2">
      <c r="B7546" s="149" t="str">
        <f>UPPER('ADD15'!$O$145)</f>
        <v>EFIMP_N2</v>
      </c>
      <c r="C7546" s="149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6" s="149" t="str">
        <f>'ADD15'!$C$145</f>
        <v>Nr.</v>
      </c>
      <c r="E7546" s="149" t="s">
        <v>145</v>
      </c>
      <c r="P7546" s="492">
        <f>IF(ISBLANK('ADD15'!$E$145),"##BLANK",'ADD15'!$E$145)</f>
        <v>0</v>
      </c>
    </row>
    <row r="7547" spans="2:16" x14ac:dyDescent="0.2">
      <c r="B7547" s="149" t="str">
        <f>UPPER('ADD15'!$O$146)</f>
        <v>EFINV_T2</v>
      </c>
      <c r="C7547" s="149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7" s="149" t="str">
        <f>'ADD15'!$C$146</f>
        <v>£m</v>
      </c>
      <c r="E7547" s="149" t="s">
        <v>145</v>
      </c>
      <c r="P7547" s="492">
        <f>IF(ISBLANK('ADD15'!$E$146),"##BLANK",'ADD15'!$E$146)</f>
        <v>0</v>
      </c>
    </row>
    <row r="7548" spans="2:16" x14ac:dyDescent="0.2">
      <c r="B7548" s="149" t="str">
        <f>UPPER('ADD15'!$O$147)</f>
        <v>EFINV_N2</v>
      </c>
      <c r="C7548" s="149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8" s="149" t="str">
        <f>'ADD15'!$C$147</f>
        <v>Nr.</v>
      </c>
      <c r="E7548" s="149" t="s">
        <v>145</v>
      </c>
      <c r="P7548" s="492">
        <f>IF(ISBLANK('ADD15'!$E$147),"##BLANK",'ADD15'!$E$147)</f>
        <v>0</v>
      </c>
    </row>
    <row r="7549" spans="2:16" x14ac:dyDescent="0.2">
      <c r="B7549" s="149" t="str">
        <f>UPPER('ADD15'!$O$148)</f>
        <v>UIMPS_T1</v>
      </c>
      <c r="C7549" s="149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9" s="149" t="str">
        <f>'ADD15'!$C$148</f>
        <v>£m</v>
      </c>
      <c r="E7549" s="149" t="s">
        <v>145</v>
      </c>
      <c r="P7549" s="492">
        <f>IF(ISBLANK('ADD15'!$E$148),"##BLANK",'ADD15'!$E$148)</f>
        <v>0</v>
      </c>
    </row>
    <row r="7550" spans="2:16" x14ac:dyDescent="0.2">
      <c r="B7550" s="149" t="str">
        <f>UPPER('ADD15'!$O$149)</f>
        <v>UIMPS_N1</v>
      </c>
      <c r="C7550" s="149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50" s="149" t="str">
        <f>'ADD15'!$C$149</f>
        <v>Nr.</v>
      </c>
      <c r="E7550" s="149" t="s">
        <v>145</v>
      </c>
      <c r="P7550" s="492">
        <f>IF(ISBLANK('ADD15'!$E$149),"##BLANK",'ADD15'!$E$149)</f>
        <v>0</v>
      </c>
    </row>
    <row r="7551" spans="2:16" x14ac:dyDescent="0.2">
      <c r="B7551" s="149" t="str">
        <f>UPPER('ADD15'!$O$150)</f>
        <v>SUIAR_T1</v>
      </c>
      <c r="C7551" s="149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51" s="149" t="str">
        <f>'ADD15'!$C$150</f>
        <v>£m</v>
      </c>
      <c r="E7551" s="149" t="s">
        <v>145</v>
      </c>
      <c r="P7551" s="492">
        <f>IF(ISBLANK('ADD15'!$E$150),"##BLANK",'ADD15'!$E$150)</f>
        <v>0</v>
      </c>
    </row>
    <row r="7552" spans="2:16" x14ac:dyDescent="0.2">
      <c r="B7552" s="149" t="str">
        <f>UPPER('ADD15'!$O$151)</f>
        <v>SUIAR_N1</v>
      </c>
      <c r="C7552" s="149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2" s="149" t="str">
        <f>'ADD15'!$C$151</f>
        <v>Nr.</v>
      </c>
      <c r="E7552" s="149" t="s">
        <v>145</v>
      </c>
      <c r="P7552" s="492">
        <f>IF(ISBLANK('ADD15'!$E$151),"##BLANK",'ADD15'!$E$151)</f>
        <v>1</v>
      </c>
    </row>
    <row r="7553" spans="2:16" x14ac:dyDescent="0.2">
      <c r="B7553" s="149" t="str">
        <f>UPPER('ADD15'!$O$152)</f>
        <v>SUIAR_T2</v>
      </c>
      <c r="C7553" s="149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3" s="149" t="str">
        <f>'ADD15'!$C$152</f>
        <v>£m</v>
      </c>
      <c r="E7553" s="149" t="s">
        <v>145</v>
      </c>
      <c r="P7553" s="492">
        <f>IF(ISBLANK('ADD15'!$E$152),"##BLANK",'ADD15'!$E$152)</f>
        <v>72.37</v>
      </c>
    </row>
    <row r="7554" spans="2:16" x14ac:dyDescent="0.2">
      <c r="B7554" s="149" t="str">
        <f>UPPER('ADD15'!$O$153)</f>
        <v>SUIAR_N2</v>
      </c>
      <c r="C7554" s="149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4" s="149" t="str">
        <f>'ADD15'!$C$153</f>
        <v>Nr.</v>
      </c>
      <c r="E7554" s="149" t="s">
        <v>145</v>
      </c>
      <c r="P7554" s="492">
        <f>IF(ISBLANK('ADD15'!$E$153),"##BLANK",'ADD15'!$E$153)</f>
        <v>12</v>
      </c>
    </row>
    <row r="7555" spans="2:16" x14ac:dyDescent="0.2">
      <c r="B7555" s="149" t="str">
        <f>UPPER('ADD15'!$O$154)</f>
        <v>SWIMPND_T1</v>
      </c>
      <c r="C7555" s="149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5" s="149" t="str">
        <f>'ADD15'!$C$154</f>
        <v>£m</v>
      </c>
      <c r="E7555" s="149" t="s">
        <v>145</v>
      </c>
      <c r="P7555" s="492">
        <f>IF(ISBLANK('ADD15'!$E$154),"##BLANK",'ADD15'!$E$154)</f>
        <v>0</v>
      </c>
    </row>
    <row r="7556" spans="2:16" x14ac:dyDescent="0.2">
      <c r="B7556" s="149" t="str">
        <f>UPPER('ADD15'!$O$155)</f>
        <v>SWIMPND_N1</v>
      </c>
      <c r="C7556" s="149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6" s="149" t="str">
        <f>'ADD15'!$C$155</f>
        <v>Nr.</v>
      </c>
      <c r="E7556" s="149" t="s">
        <v>145</v>
      </c>
      <c r="P7556" s="492">
        <f>IF(ISBLANK('ADD15'!$E$155),"##BLANK",'ADD15'!$E$155)</f>
        <v>0</v>
      </c>
    </row>
    <row r="7557" spans="2:16" x14ac:dyDescent="0.2">
      <c r="B7557" s="149" t="str">
        <f>UPPER('ADD15'!$O$156)</f>
        <v>SWIMPND_T2</v>
      </c>
      <c r="C7557" s="149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7" s="149" t="str">
        <f>'ADD15'!$C$156</f>
        <v>£m</v>
      </c>
      <c r="E7557" s="149" t="s">
        <v>145</v>
      </c>
      <c r="P7557" s="492">
        <f>IF(ISBLANK('ADD15'!$E$156),"##BLANK",'ADD15'!$E$156)</f>
        <v>158.52600000000001</v>
      </c>
    </row>
    <row r="7558" spans="2:16" x14ac:dyDescent="0.2">
      <c r="B7558" s="149" t="str">
        <f>UPPER('ADD15'!$O$157)</f>
        <v>SWIMPND_N2</v>
      </c>
      <c r="C7558" s="149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8" s="149" t="str">
        <f>'ADD15'!$C$157</f>
        <v>Nr.</v>
      </c>
      <c r="E7558" s="149" t="s">
        <v>145</v>
      </c>
      <c r="P7558" s="492">
        <f>IF(ISBLANK('ADD15'!$E$157),"##BLANK",'ADD15'!$E$157)</f>
        <v>24</v>
      </c>
    </row>
    <row r="7559" spans="2:16" x14ac:dyDescent="0.2">
      <c r="B7559" s="149" t="str">
        <f>UPPER('ADD15'!$O$158)</f>
        <v>SWINV_T1</v>
      </c>
      <c r="C7559" s="149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9" s="149" t="str">
        <f>'ADD15'!$C$158</f>
        <v>£m</v>
      </c>
      <c r="E7559" s="149" t="s">
        <v>145</v>
      </c>
      <c r="P7559" s="492">
        <f>IF(ISBLANK('ADD15'!$E$158),"##BLANK",'ADD15'!$E$158)</f>
        <v>7.577</v>
      </c>
    </row>
    <row r="7560" spans="2:16" x14ac:dyDescent="0.2">
      <c r="B7560" s="149" t="str">
        <f>UPPER('ADD15'!$O$159)</f>
        <v>SWINV_N1</v>
      </c>
      <c r="C7560" s="149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60" s="149" t="str">
        <f>'ADD15'!$C$159</f>
        <v>Nr.</v>
      </c>
      <c r="E7560" s="149" t="s">
        <v>145</v>
      </c>
      <c r="P7560" s="492">
        <f>IF(ISBLANK('ADD15'!$E$159),"##BLANK",'ADD15'!$E$159)</f>
        <v>14</v>
      </c>
    </row>
    <row r="7561" spans="2:16" x14ac:dyDescent="0.2">
      <c r="B7561" s="149" t="str">
        <f>UPPER('ADD15'!$O$160)</f>
        <v>SSSI_T1</v>
      </c>
      <c r="C7561" s="149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61" s="149" t="str">
        <f>'ADD15'!$C$160</f>
        <v>£m</v>
      </c>
      <c r="E7561" s="149" t="s">
        <v>145</v>
      </c>
      <c r="P7561" s="492">
        <f>IF(ISBLANK('ADD15'!$E$160),"##BLANK",'ADD15'!$E$160)</f>
        <v>10.837</v>
      </c>
    </row>
    <row r="7562" spans="2:16" x14ac:dyDescent="0.2">
      <c r="B7562" s="149" t="str">
        <f>UPPER('ADD15'!$O$161)</f>
        <v>SSSI_N1</v>
      </c>
      <c r="C7562" s="149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2" s="149" t="str">
        <f>'ADD15'!$C$161</f>
        <v>Nr.</v>
      </c>
      <c r="E7562" s="149" t="s">
        <v>145</v>
      </c>
      <c r="P7562" s="492">
        <f>IF(ISBLANK('ADD15'!$E$161),"##BLANK",'ADD15'!$E$161)</f>
        <v>3</v>
      </c>
    </row>
    <row r="7563" spans="2:16" x14ac:dyDescent="0.2">
      <c r="B7563" s="149" t="str">
        <f>UPPER('ADD15'!$O$162)</f>
        <v>SSSI_T2</v>
      </c>
      <c r="C7563" s="149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3" s="149" t="str">
        <f>'ADD15'!$C$162</f>
        <v>£m</v>
      </c>
      <c r="E7563" s="149" t="s">
        <v>145</v>
      </c>
      <c r="P7563" s="492">
        <f>IF(ISBLANK('ADD15'!$E$162),"##BLANK",'ADD15'!$E$162)</f>
        <v>0.20200000000000001</v>
      </c>
    </row>
    <row r="7564" spans="2:16" x14ac:dyDescent="0.2">
      <c r="B7564" s="149" t="str">
        <f>UPPER('ADD15'!$O$163)</f>
        <v>SSSI_N2</v>
      </c>
      <c r="C7564" s="149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4" s="149" t="str">
        <f>'ADD15'!$C$163</f>
        <v>Nr.</v>
      </c>
      <c r="E7564" s="149" t="s">
        <v>145</v>
      </c>
      <c r="P7564" s="492">
        <f>IF(ISBLANK('ADD15'!$E$163),"##BLANK",'ADD15'!$E$163)</f>
        <v>1</v>
      </c>
    </row>
    <row r="7565" spans="2:16" x14ac:dyDescent="0.2">
      <c r="B7565" s="149" t="str">
        <f>UPPER('ADD15'!$O$164)</f>
        <v>SSSI_T3</v>
      </c>
      <c r="C7565" s="149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5" s="149" t="str">
        <f>'ADD15'!$C$164</f>
        <v>£m</v>
      </c>
      <c r="E7565" s="149" t="s">
        <v>145</v>
      </c>
      <c r="P7565" s="492">
        <f>IF(ISBLANK('ADD15'!$E$164),"##BLANK",'ADD15'!$E$164)</f>
        <v>0</v>
      </c>
    </row>
    <row r="7566" spans="2:16" x14ac:dyDescent="0.2">
      <c r="B7566" s="149" t="str">
        <f>UPPER('ADD15'!$O$165)</f>
        <v>SSSI_N3</v>
      </c>
      <c r="C7566" s="149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6" s="149" t="str">
        <f>'ADD15'!$C$165</f>
        <v>Nr.</v>
      </c>
      <c r="E7566" s="149" t="s">
        <v>145</v>
      </c>
      <c r="P7566" s="492">
        <f>IF(ISBLANK('ADD15'!$E$165),"##BLANK",'ADD15'!$E$165)</f>
        <v>0</v>
      </c>
    </row>
    <row r="7567" spans="2:16" x14ac:dyDescent="0.2">
      <c r="B7567" s="149" t="str">
        <f>UPPER('ADD15'!$O$166)</f>
        <v>ENVACTSINV_T1</v>
      </c>
      <c r="C7567" s="149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7" s="149" t="str">
        <f>'ADD15'!$C$166</f>
        <v>£m</v>
      </c>
      <c r="E7567" s="149" t="s">
        <v>145</v>
      </c>
      <c r="P7567" s="492">
        <f>IF(ISBLANK('ADD15'!$E$166),"##BLANK",'ADD15'!$E$166)</f>
        <v>14.146000000000001</v>
      </c>
    </row>
    <row r="7568" spans="2:16" x14ac:dyDescent="0.2">
      <c r="B7568" s="149" t="str">
        <f>UPPER('ADD15'!$O$167)</f>
        <v>ENVACTSINV_N1</v>
      </c>
      <c r="C7568" s="149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8" s="149" t="str">
        <f>'ADD15'!$C$167</f>
        <v>Nr.</v>
      </c>
      <c r="E7568" s="149" t="s">
        <v>145</v>
      </c>
      <c r="P7568" s="492">
        <f>IF(ISBLANK('ADD15'!$E$167),"##BLANK",'ADD15'!$E$167)</f>
        <v>1483</v>
      </c>
    </row>
    <row r="7569" spans="2:16" x14ac:dyDescent="0.2">
      <c r="B7569" s="149" t="str">
        <f>UPPER('ADD15'!$O$168)</f>
        <v>ENVACTSIMP_T1</v>
      </c>
      <c r="C7569" s="149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9" s="149" t="str">
        <f>'ADD15'!$C$168</f>
        <v>£m</v>
      </c>
      <c r="E7569" s="149" t="s">
        <v>145</v>
      </c>
      <c r="P7569" s="492">
        <f>IF(ISBLANK('ADD15'!$E$168),"##BLANK",'ADD15'!$E$168)</f>
        <v>4.1429999999999998</v>
      </c>
    </row>
    <row r="7570" spans="2:16" x14ac:dyDescent="0.2">
      <c r="B7570" s="149" t="str">
        <f>UPPER('ADD15'!$O$169)</f>
        <v>ENVACTSIMP_N1</v>
      </c>
      <c r="C7570" s="149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70" s="149" t="str">
        <f>'ADD15'!$C$169</f>
        <v>Nr.</v>
      </c>
      <c r="E7570" s="149" t="s">
        <v>145</v>
      </c>
      <c r="P7570" s="492">
        <f>IF(ISBLANK('ADD15'!$E$169),"##BLANK",'ADD15'!$E$169)</f>
        <v>137</v>
      </c>
    </row>
    <row r="7571" spans="2:16" x14ac:dyDescent="0.2">
      <c r="B7571" s="149" t="str">
        <f>UPPER('ADD15'!$O$170)</f>
        <v>ENVACTSIMP_T2</v>
      </c>
      <c r="C7571" s="149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71" s="149" t="str">
        <f>'ADD15'!$C$170</f>
        <v>£m</v>
      </c>
      <c r="E7571" s="149" t="s">
        <v>145</v>
      </c>
      <c r="P7571" s="492">
        <f>IF(ISBLANK('ADD15'!$E$170),"##BLANK",'ADD15'!$E$170)</f>
        <v>163.33099999999999</v>
      </c>
    </row>
    <row r="7572" spans="2:16" x14ac:dyDescent="0.2">
      <c r="B7572" s="149" t="str">
        <f>UPPER('ADD15'!$O$171)</f>
        <v>ENVACTSIMP_N2</v>
      </c>
      <c r="C7572" s="149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2" s="149" t="str">
        <f>'ADD15'!$C$171</f>
        <v>Nr.</v>
      </c>
      <c r="E7572" s="149" t="s">
        <v>145</v>
      </c>
      <c r="P7572" s="492">
        <f>IF(ISBLANK('ADD15'!$E$171),"##BLANK",'ADD15'!$E$171)</f>
        <v>25</v>
      </c>
    </row>
    <row r="7573" spans="2:16" x14ac:dyDescent="0.2">
      <c r="B7573" s="149" t="str">
        <f>UPPER('ADD15'!$O$172)</f>
        <v>ENVACTSOR_T1</v>
      </c>
      <c r="C7573" s="149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3" s="149" t="str">
        <f>'ADD15'!$C$172</f>
        <v>£m</v>
      </c>
      <c r="E7573" s="149" t="s">
        <v>145</v>
      </c>
      <c r="P7573" s="492">
        <f>IF(ISBLANK('ADD15'!$E$172),"##BLANK",'ADD15'!$E$172)</f>
        <v>206.06200000000001</v>
      </c>
    </row>
    <row r="7574" spans="2:16" x14ac:dyDescent="0.2">
      <c r="B7574" s="149" t="str">
        <f>UPPER('ADD15'!$O$173)</f>
        <v>ENVACTSOR_N1</v>
      </c>
      <c r="C7574" s="149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4" s="149" t="str">
        <f>'ADD15'!$C$173</f>
        <v>Nr.</v>
      </c>
      <c r="E7574" s="149" t="s">
        <v>145</v>
      </c>
      <c r="P7574" s="492">
        <f>IF(ISBLANK('ADD15'!$E$173),"##BLANK",'ADD15'!$E$173)</f>
        <v>121</v>
      </c>
    </row>
    <row r="7575" spans="2:16" x14ac:dyDescent="0.2">
      <c r="B7575" s="149" t="str">
        <f>UPPER('ADD15'!$O$174)</f>
        <v>ENVACTSS_T1</v>
      </c>
      <c r="C7575" s="149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5" s="149" t="str">
        <f>'ADD15'!$C$174</f>
        <v>£m</v>
      </c>
      <c r="E7575" s="149" t="s">
        <v>145</v>
      </c>
      <c r="P7575" s="492">
        <f>IF(ISBLANK('ADD15'!$E$174),"##BLANK",'ADD15'!$E$174)</f>
        <v>41.887999999999998</v>
      </c>
    </row>
    <row r="7576" spans="2:16" x14ac:dyDescent="0.2">
      <c r="B7576" s="149" t="str">
        <f>UPPER('ADD15'!$O$175)</f>
        <v>ENVACTSS_N1</v>
      </c>
      <c r="C7576" s="149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6" s="149" t="str">
        <f>'ADD15'!$C$175</f>
        <v>Nr.</v>
      </c>
      <c r="E7576" s="149" t="s">
        <v>145</v>
      </c>
      <c r="P7576" s="492">
        <f>IF(ISBLANK('ADD15'!$E$175),"##BLANK",'ADD15'!$E$175)</f>
        <v>115</v>
      </c>
    </row>
    <row r="7577" spans="2:16" x14ac:dyDescent="0.2">
      <c r="B7577" s="149" t="str">
        <f>UPPER('ADD15'!$O$176)</f>
        <v>WFDMOD_T1</v>
      </c>
      <c r="C7577" s="149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7" s="149" t="str">
        <f>'ADD15'!$C$176</f>
        <v>£m</v>
      </c>
      <c r="E7577" s="149" t="s">
        <v>145</v>
      </c>
      <c r="P7577" s="492">
        <f>IF(ISBLANK('ADD15'!$E$176),"##BLANK",'ADD15'!$E$176)</f>
        <v>0</v>
      </c>
    </row>
    <row r="7578" spans="2:16" x14ac:dyDescent="0.2">
      <c r="B7578" s="149" t="str">
        <f>UPPER('ADD15'!$O$177)</f>
        <v>WFDMOD_N1</v>
      </c>
      <c r="C7578" s="149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8" s="149" t="str">
        <f>'ADD15'!$C$177</f>
        <v>Nr.</v>
      </c>
      <c r="E7578" s="149" t="s">
        <v>145</v>
      </c>
      <c r="P7578" s="492">
        <f>IF(ISBLANK('ADD15'!$E$177),"##BLANK",'ADD15'!$E$177)</f>
        <v>0</v>
      </c>
    </row>
    <row r="7579" spans="2:16" x14ac:dyDescent="0.2">
      <c r="B7579" s="149" t="str">
        <f>UPPER('ADD15'!$O$178)</f>
        <v>WFDMOD_T2</v>
      </c>
      <c r="C7579" s="149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9" s="149" t="str">
        <f>'ADD15'!$C$178</f>
        <v>£m</v>
      </c>
      <c r="E7579" s="149" t="s">
        <v>145</v>
      </c>
      <c r="P7579" s="492">
        <f>IF(ISBLANK('ADD15'!$E$178),"##BLANK",'ADD15'!$E$178)</f>
        <v>136.196</v>
      </c>
    </row>
    <row r="7580" spans="2:16" x14ac:dyDescent="0.2">
      <c r="B7580" s="149" t="str">
        <f>UPPER('ADD15'!$O$179)</f>
        <v>WFDMOD_N2</v>
      </c>
      <c r="C7580" s="149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80" s="149" t="str">
        <f>'ADD15'!$C$179</f>
        <v>Nr.</v>
      </c>
      <c r="E7580" s="149" t="s">
        <v>145</v>
      </c>
      <c r="P7580" s="492">
        <f>IF(ISBLANK('ADD15'!$E$179),"##BLANK",'ADD15'!$E$179)</f>
        <v>37</v>
      </c>
    </row>
    <row r="7581" spans="2:16" x14ac:dyDescent="0.2">
      <c r="B7581" s="149" t="str">
        <f>UPPER('ADD15'!$O$180)</f>
        <v>WFDFINV_T3</v>
      </c>
      <c r="C7581" s="149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81" s="149" t="str">
        <f>'ADD15'!$C$180</f>
        <v>£m</v>
      </c>
      <c r="E7581" s="149" t="s">
        <v>145</v>
      </c>
      <c r="P7581" s="492">
        <f>IF(ISBLANK('ADD15'!$E$180),"##BLANK",'ADD15'!$E$180)</f>
        <v>0.28999999999999998</v>
      </c>
    </row>
    <row r="7582" spans="2:16" x14ac:dyDescent="0.2">
      <c r="B7582" s="149" t="str">
        <f>UPPER('ADD15'!$O$181)</f>
        <v>WFDFINV_N3</v>
      </c>
      <c r="C7582" s="149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2" s="149" t="str">
        <f>'ADD15'!$C$181</f>
        <v>Nr.</v>
      </c>
      <c r="E7582" s="149" t="s">
        <v>145</v>
      </c>
      <c r="P7582" s="492">
        <f>IF(ISBLANK('ADD15'!$E$181),"##BLANK",'ADD15'!$E$181)</f>
        <v>2</v>
      </c>
    </row>
    <row r="7583" spans="2:16" x14ac:dyDescent="0.2">
      <c r="B7583" s="149" t="str">
        <f>UPPER('ADD15'!$O$182)</f>
        <v>WFDFINV_T4</v>
      </c>
      <c r="C7583" s="149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3" s="149" t="str">
        <f>'ADD15'!$C$182</f>
        <v>£m</v>
      </c>
      <c r="E7583" s="149" t="s">
        <v>145</v>
      </c>
      <c r="P7583" s="492">
        <f>IF(ISBLANK('ADD15'!$E$182),"##BLANK",'ADD15'!$E$182)</f>
        <v>0.33300000000000002</v>
      </c>
    </row>
    <row r="7584" spans="2:16" x14ac:dyDescent="0.2">
      <c r="B7584" s="149" t="str">
        <f>UPPER('ADD15'!$O$183)</f>
        <v>WFDFINV_N4</v>
      </c>
      <c r="C7584" s="149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4" s="149" t="str">
        <f>'ADD15'!$C$183</f>
        <v>Nr.</v>
      </c>
      <c r="E7584" s="149" t="s">
        <v>145</v>
      </c>
      <c r="P7584" s="492">
        <f>IF(ISBLANK('ADD15'!$E$183),"##BLANK",'ADD15'!$E$183)</f>
        <v>11</v>
      </c>
    </row>
    <row r="7585" spans="2:16" x14ac:dyDescent="0.2">
      <c r="B7585" s="149" t="str">
        <f>UPPER('ADD15'!$O$184)</f>
        <v>WFDIMPSW_T1</v>
      </c>
      <c r="C7585" s="149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5" s="149" t="str">
        <f>'ADD15'!$C$184</f>
        <v>£m</v>
      </c>
      <c r="E7585" s="149" t="s">
        <v>145</v>
      </c>
      <c r="P7585" s="492">
        <f>IF(ISBLANK('ADD15'!$E$184),"##BLANK",'ADD15'!$E$184)</f>
        <v>17.919</v>
      </c>
    </row>
    <row r="7586" spans="2:16" x14ac:dyDescent="0.2">
      <c r="B7586" s="149" t="str">
        <f>UPPER('ADD15'!$O$185)</f>
        <v>WFDIMPSW_N1</v>
      </c>
      <c r="C7586" s="149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6" s="149" t="str">
        <f>'ADD15'!$C$185</f>
        <v>Nr.</v>
      </c>
      <c r="E7586" s="149" t="s">
        <v>145</v>
      </c>
      <c r="P7586" s="492">
        <f>IF(ISBLANK('ADD15'!$E$185),"##BLANK",'ADD15'!$E$185)</f>
        <v>66</v>
      </c>
    </row>
    <row r="7587" spans="2:16" x14ac:dyDescent="0.2">
      <c r="B7587" s="149" t="str">
        <f>UPPER('ADD15'!$O$186)</f>
        <v>WFDIMPSW_T2</v>
      </c>
      <c r="C7587" s="149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7" s="149" t="str">
        <f>'ADD15'!$C$186</f>
        <v>£m</v>
      </c>
      <c r="E7587" s="149" t="s">
        <v>145</v>
      </c>
      <c r="P7587" s="492">
        <f>IF(ISBLANK('ADD15'!$E$186),"##BLANK",'ADD15'!$E$186)</f>
        <v>8.4269999999999996</v>
      </c>
    </row>
    <row r="7588" spans="2:16" x14ac:dyDescent="0.2">
      <c r="B7588" s="149" t="str">
        <f>UPPER('ADD15'!$O$187)</f>
        <v>WFDIMPSW_N2</v>
      </c>
      <c r="C7588" s="149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8" s="149" t="str">
        <f>'ADD15'!$C$187</f>
        <v>Nr.</v>
      </c>
      <c r="E7588" s="149" t="s">
        <v>145</v>
      </c>
      <c r="P7588" s="492">
        <f>IF(ISBLANK('ADD15'!$E$187),"##BLANK",'ADD15'!$E$187)</f>
        <v>5</v>
      </c>
    </row>
    <row r="7589" spans="2:16" x14ac:dyDescent="0.2">
      <c r="B7589" s="149" t="str">
        <f>UPPER('ADD15'!$O$188)</f>
        <v>EDWRMP_T1</v>
      </c>
      <c r="C7589" s="149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9" s="149" t="str">
        <f>'ADD15'!$C$188</f>
        <v>£m</v>
      </c>
      <c r="E7589" s="149" t="s">
        <v>145</v>
      </c>
      <c r="P7589" s="492">
        <f>IF(ISBLANK('ADD15'!$E$188),"##BLANK",'ADD15'!$E$188)</f>
        <v>7.085</v>
      </c>
    </row>
    <row r="7590" spans="2:16" x14ac:dyDescent="0.2">
      <c r="B7590" s="149" t="str">
        <f>UPPER('ADD15'!$O$189)</f>
        <v>EDWRMP_N1</v>
      </c>
      <c r="C7590" s="149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90" s="149" t="str">
        <f>'ADD15'!$C$189</f>
        <v>Nr.</v>
      </c>
      <c r="E7590" s="149" t="s">
        <v>145</v>
      </c>
      <c r="P7590" s="492">
        <f>IF(ISBLANK('ADD15'!$E$189),"##BLANK",'ADD15'!$E$189)</f>
        <v>2</v>
      </c>
    </row>
    <row r="7591" spans="2:16" x14ac:dyDescent="0.2">
      <c r="B7591" s="149" t="str">
        <f>UPPER('ADD15'!$O$190)</f>
        <v>EDWRMP_T2</v>
      </c>
      <c r="C7591" s="149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91" s="149" t="str">
        <f>'ADD15'!$C$190</f>
        <v>£m</v>
      </c>
      <c r="E7591" s="149" t="s">
        <v>145</v>
      </c>
      <c r="P7591" s="492">
        <f>IF(ISBLANK('ADD15'!$E$190),"##BLANK",'ADD15'!$E$190)</f>
        <v>0</v>
      </c>
    </row>
    <row r="7592" spans="2:16" x14ac:dyDescent="0.2">
      <c r="B7592" s="149" t="str">
        <f>UPPER('ADD15'!$O$191)</f>
        <v>EDWRMP_N2</v>
      </c>
      <c r="C7592" s="149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2" s="149" t="str">
        <f>'ADD15'!$C$191</f>
        <v>Nr.</v>
      </c>
      <c r="E7592" s="149" t="s">
        <v>145</v>
      </c>
      <c r="P7592" s="492">
        <f>IF(ISBLANK('ADD15'!$E$191),"##BLANK",'ADD15'!$E$191)</f>
        <v>0</v>
      </c>
    </row>
    <row r="7593" spans="2:16" x14ac:dyDescent="0.2">
      <c r="B7593" s="149" t="str">
        <f>UPPER('ADD15'!$O$192)</f>
        <v>EFINV_T3</v>
      </c>
      <c r="C7593" s="149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3" s="149" t="str">
        <f>'ADD15'!$C$192</f>
        <v>£m</v>
      </c>
      <c r="E7593" s="149" t="s">
        <v>145</v>
      </c>
      <c r="P7593" s="492">
        <f>IF(ISBLANK('ADD15'!$E$192),"##BLANK",'ADD15'!$E$192)</f>
        <v>0</v>
      </c>
    </row>
    <row r="7594" spans="2:16" x14ac:dyDescent="0.2">
      <c r="B7594" s="149" t="str">
        <f>UPPER('ADD15'!$O$193)</f>
        <v>EFINV_N3</v>
      </c>
      <c r="C7594" s="149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4" s="149" t="str">
        <f>'ADD15'!$C$193</f>
        <v>Nr.</v>
      </c>
      <c r="E7594" s="149" t="s">
        <v>145</v>
      </c>
      <c r="P7594" s="492">
        <f>IF(ISBLANK('ADD15'!$E$193),"##BLANK",'ADD15'!$E$193)</f>
        <v>0</v>
      </c>
    </row>
    <row r="7595" spans="2:16" x14ac:dyDescent="0.2">
      <c r="B7595" s="149" t="str">
        <f>UPPER('ADD15'!$O$194)</f>
        <v>EFIMP_T3</v>
      </c>
      <c r="C7595" s="149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5" s="149" t="str">
        <f>'ADD15'!$C$194</f>
        <v>£m</v>
      </c>
      <c r="E7595" s="149" t="s">
        <v>145</v>
      </c>
      <c r="P7595" s="492">
        <f>IF(ISBLANK('ADD15'!$E$194),"##BLANK",'ADD15'!$E$194)</f>
        <v>0</v>
      </c>
    </row>
    <row r="7596" spans="2:16" x14ac:dyDescent="0.2">
      <c r="B7596" s="149" t="str">
        <f>UPPER('ADD15'!$O$195)</f>
        <v>EFIMP_N3</v>
      </c>
      <c r="C7596" s="149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6" s="149" t="str">
        <f>'ADD15'!$C$195</f>
        <v>Nr.</v>
      </c>
      <c r="E7596" s="149" t="s">
        <v>145</v>
      </c>
      <c r="P7596" s="492">
        <f>IF(ISBLANK('ADD15'!$E$195),"##BLANK",'ADD15'!$E$195)</f>
        <v>0</v>
      </c>
    </row>
    <row r="7597" spans="2:16" x14ac:dyDescent="0.2">
      <c r="B7597" s="149" t="str">
        <f>UPPER('ADD15'!$O$198)</f>
        <v>AWINEP1</v>
      </c>
      <c r="C7597" s="149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7" s="149" t="str">
        <f>'ADD15'!$C$198</f>
        <v>£m</v>
      </c>
      <c r="E7597" s="149" t="s">
        <v>145</v>
      </c>
      <c r="P7597" s="492">
        <f>IF(ISBLANK('ADD15'!$E$198),"##BLANK",'ADD15'!$E$198)</f>
        <v>0</v>
      </c>
    </row>
    <row r="7598" spans="2:16" x14ac:dyDescent="0.2">
      <c r="B7598" s="149" t="str">
        <f>UPPER('ADD15'!$O$199)</f>
        <v>WINEP_TOTEX_PR24</v>
      </c>
      <c r="C7598" s="149" t="str">
        <f>IF(LEN(_xlfn.CONCAT('ADD15'!$B$4, " - ", 'ADD15'!$B$199, " - ", 'ADD15'!$E$8))&gt;230,LEFT(_xlfn.CONCAT('ADD15'!$B$4, " - ", 'ADD15'!$B$199, " - ", 'ADD15'!$E$8),212)&amp;" [*** truncated]",_xlfn.CONCAT('ADD15'!$B$4, " - ", 'ADD15'!$B$199, " - ", 'ADD15'!$E$8))</f>
        <v>PR24 Water Industry National Environment Programme (WINEP) - England, Costs &amp; number of actions - Total (Totex) - PR24 WINEP 2025-30 (also include transitional or accelerated expenditure on PR24 actions)</v>
      </c>
      <c r="D7598" s="149" t="str">
        <f>'ADD15'!$C$199</f>
        <v>£m</v>
      </c>
      <c r="E7598" s="149" t="s">
        <v>145</v>
      </c>
      <c r="P7598" s="490">
        <f>IF(ISBLANK('ADD15'!$E$199),"##BLANK",'ADD15'!$E$199)</f>
        <v>2309.8560000000002</v>
      </c>
    </row>
    <row r="7599" spans="2:16" x14ac:dyDescent="0.2">
      <c r="B7599" s="149" t="str">
        <f>UPPER('ADD15'!$O$200)</f>
        <v>WINEP_TOTACTIONS_PR24</v>
      </c>
      <c r="C7599" s="149" t="str">
        <f>IF(LEN(_xlfn.CONCAT('ADD15'!$B$4, " - ", 'ADD15'!$B$200, " - ", 'ADD15'!$E$8))&gt;230,LEFT(_xlfn.CONCAT('ADD15'!$B$4, " - ", 'ADD15'!$B$200, " - ", 'ADD15'!$E$8),212)&amp;" [*** truncated]",_xlfn.CONCAT('ADD15'!$B$4, " - ", 'ADD15'!$B$200, " - ", 'ADD15'!$E$8))</f>
        <v>PR24 Water Industry National Environment Programme (WINEP) - England, Costs &amp; number of actions - Total (Number of actions) - PR24 WINEP 2025-30 (also include transitional or accelerated expenditure on PR24 actions)</v>
      </c>
      <c r="D7599" s="149" t="str">
        <f>'ADD15'!$C$200</f>
        <v>Nr.</v>
      </c>
      <c r="E7599" s="149" t="s">
        <v>145</v>
      </c>
      <c r="P7599" s="490">
        <f>IF(ISBLANK('ADD15'!$E$200),"##BLANK",'ADD15'!$E$200)</f>
        <v>3544</v>
      </c>
    </row>
    <row r="7600" spans="2:16" x14ac:dyDescent="0.2">
      <c r="B7600" s="149" t="str">
        <f>UPPER('ADD16'!$O$10)</f>
        <v>WFDFINV_W_T1</v>
      </c>
      <c r="C7600" s="149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600" s="149" t="str">
        <f>'ADD16'!$C$10</f>
        <v>£m</v>
      </c>
      <c r="E7600" s="149" t="s">
        <v>145</v>
      </c>
      <c r="P7600" s="492" t="str">
        <f>IF(ISBLANK('ADD16'!$E$10),"##BLANK",'ADD16'!$E$10)</f>
        <v>##BLANK</v>
      </c>
    </row>
    <row r="7601" spans="2:16" x14ac:dyDescent="0.2">
      <c r="B7601" s="149" t="str">
        <f>UPPER('ADD16'!$O$11)</f>
        <v>WFDFINV_W_N1</v>
      </c>
      <c r="C7601" s="149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601" s="149" t="str">
        <f>'ADD16'!$C$11</f>
        <v>Nr.</v>
      </c>
      <c r="E7601" s="149" t="s">
        <v>145</v>
      </c>
      <c r="P7601" s="492" t="str">
        <f>IF(ISBLANK('ADD16'!$E$11),"##BLANK",'ADD16'!$E$11)</f>
        <v>##BLANK</v>
      </c>
    </row>
    <row r="7602" spans="2:16" x14ac:dyDescent="0.2">
      <c r="B7602" s="149" t="str">
        <f>UPPER('ADD16'!$O$12)</f>
        <v>WFDIMPMWB_W_T1</v>
      </c>
      <c r="C7602" s="149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2" s="149" t="str">
        <f>'ADD16'!$C$12</f>
        <v>£m</v>
      </c>
      <c r="E7602" s="149" t="s">
        <v>145</v>
      </c>
      <c r="P7602" s="492" t="str">
        <f>IF(ISBLANK('ADD16'!$E$12),"##BLANK",'ADD16'!$E$12)</f>
        <v>##BLANK</v>
      </c>
    </row>
    <row r="7603" spans="2:16" x14ac:dyDescent="0.2">
      <c r="B7603" s="149" t="str">
        <f>UPPER('ADD16'!$O$13)</f>
        <v>WFDIMPMWB_W_N1</v>
      </c>
      <c r="C7603" s="149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3" s="149" t="str">
        <f>'ADD16'!$C$13</f>
        <v>Nr.</v>
      </c>
      <c r="E7603" s="149" t="s">
        <v>145</v>
      </c>
      <c r="P7603" s="492" t="str">
        <f>IF(ISBLANK('ADD16'!$E$13),"##BLANK",'ADD16'!$E$13)</f>
        <v>##BLANK</v>
      </c>
    </row>
    <row r="7604" spans="2:16" x14ac:dyDescent="0.2">
      <c r="B7604" s="149" t="str">
        <f>UPPER('ADD16'!$O$14)</f>
        <v>WFDMONMWB_W_T1</v>
      </c>
      <c r="C7604" s="149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4" s="149" t="str">
        <f>'ADD16'!$C$14</f>
        <v>£m</v>
      </c>
      <c r="E7604" s="149" t="s">
        <v>145</v>
      </c>
      <c r="P7604" s="492" t="str">
        <f>IF(ISBLANK('ADD16'!$E$14),"##BLANK",'ADD16'!$E$14)</f>
        <v>##BLANK</v>
      </c>
    </row>
    <row r="7605" spans="2:16" x14ac:dyDescent="0.2">
      <c r="B7605" s="149" t="str">
        <f>UPPER('ADD16'!$O$15)</f>
        <v>WFDMONMWB_W_N1</v>
      </c>
      <c r="C7605" s="149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5" s="149" t="str">
        <f>'ADD16'!$C$15</f>
        <v>Nr.</v>
      </c>
      <c r="E7605" s="149" t="s">
        <v>145</v>
      </c>
      <c r="P7605" s="492" t="str">
        <f>IF(ISBLANK('ADD16'!$E$15),"##BLANK",'ADD16'!$E$15)</f>
        <v>##BLANK</v>
      </c>
    </row>
    <row r="7606" spans="2:16" x14ac:dyDescent="0.2">
      <c r="B7606" s="149" t="str">
        <f>UPPER('ADD16'!$O$16)</f>
        <v>BWINV_W_T1</v>
      </c>
      <c r="C7606" s="149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6" s="149" t="str">
        <f>'ADD16'!$C$16</f>
        <v>£m</v>
      </c>
      <c r="E7606" s="149" t="s">
        <v>145</v>
      </c>
      <c r="P7606" s="492" t="str">
        <f>IF(ISBLANK('ADD16'!$E$16),"##BLANK",'ADD16'!$E$16)</f>
        <v>##BLANK</v>
      </c>
    </row>
    <row r="7607" spans="2:16" x14ac:dyDescent="0.2">
      <c r="B7607" s="149" t="str">
        <f>UPPER('ADD16'!$O$17)</f>
        <v>BWINV_W_N1</v>
      </c>
      <c r="C7607" s="149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7" s="149" t="str">
        <f>'ADD16'!$C$17</f>
        <v>Nr.</v>
      </c>
      <c r="E7607" s="149" t="s">
        <v>145</v>
      </c>
      <c r="P7607" s="492" t="str">
        <f>IF(ISBLANK('ADD16'!$E$17),"##BLANK",'ADD16'!$E$17)</f>
        <v>##BLANK</v>
      </c>
    </row>
    <row r="7608" spans="2:16" x14ac:dyDescent="0.2">
      <c r="B7608" s="149" t="str">
        <f>UPPER('ADD16'!$O$18)</f>
        <v>BWINV_W_T2</v>
      </c>
      <c r="C7608" s="149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8" s="149" t="str">
        <f>'ADD16'!$C$18</f>
        <v>£m</v>
      </c>
      <c r="E7608" s="149" t="s">
        <v>145</v>
      </c>
      <c r="P7608" s="492" t="str">
        <f>IF(ISBLANK('ADD16'!$E$18),"##BLANK",'ADD16'!$E$18)</f>
        <v>##BLANK</v>
      </c>
    </row>
    <row r="7609" spans="2:16" x14ac:dyDescent="0.2">
      <c r="B7609" s="149" t="str">
        <f>UPPER('ADD16'!$O$19)</f>
        <v>BWINV_W_N2</v>
      </c>
      <c r="C7609" s="149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9" s="149" t="str">
        <f>'ADD16'!$C$19</f>
        <v>Nr.</v>
      </c>
      <c r="E7609" s="149" t="s">
        <v>145</v>
      </c>
      <c r="P7609" s="492" t="str">
        <f>IF(ISBLANK('ADD16'!$E$19),"##BLANK",'ADD16'!$E$19)</f>
        <v>##BLANK</v>
      </c>
    </row>
    <row r="7610" spans="2:16" x14ac:dyDescent="0.2">
      <c r="B7610" s="149" t="str">
        <f>UPPER('ADD16'!$O$20)</f>
        <v>BWINV_W_T3</v>
      </c>
      <c r="C7610" s="149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10" s="149" t="str">
        <f>'ADD16'!$C$20</f>
        <v>£m</v>
      </c>
      <c r="E7610" s="149" t="s">
        <v>145</v>
      </c>
      <c r="P7610" s="492" t="str">
        <f>IF(ISBLANK('ADD16'!$E$20),"##BLANK",'ADD16'!$E$20)</f>
        <v>##BLANK</v>
      </c>
    </row>
    <row r="7611" spans="2:16" x14ac:dyDescent="0.2">
      <c r="B7611" s="149" t="str">
        <f>UPPER('ADD16'!$O$21)</f>
        <v>BWINV_W_N3</v>
      </c>
      <c r="C7611" s="149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11" s="149" t="str">
        <f>'ADD16'!$C$21</f>
        <v>Nr.</v>
      </c>
      <c r="E7611" s="149" t="s">
        <v>145</v>
      </c>
      <c r="P7611" s="492" t="str">
        <f>IF(ISBLANK('ADD16'!$E$21),"##BLANK",'ADD16'!$E$21)</f>
        <v>##BLANK</v>
      </c>
    </row>
    <row r="7612" spans="2:16" x14ac:dyDescent="0.2">
      <c r="B7612" s="149" t="str">
        <f>UPPER('ADD16'!$O$22)</f>
        <v>BWINV_W_T4</v>
      </c>
      <c r="C7612" s="149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2" s="149" t="str">
        <f>'ADD16'!$C$22</f>
        <v>£m</v>
      </c>
      <c r="E7612" s="149" t="s">
        <v>145</v>
      </c>
      <c r="P7612" s="492" t="str">
        <f>IF(ISBLANK('ADD16'!$E$22),"##BLANK",'ADD16'!$E$22)</f>
        <v>##BLANK</v>
      </c>
    </row>
    <row r="7613" spans="2:16" x14ac:dyDescent="0.2">
      <c r="B7613" s="149" t="str">
        <f>UPPER('ADD16'!$O$23)</f>
        <v>BWINV_W_N4</v>
      </c>
      <c r="C7613" s="149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3" s="149" t="str">
        <f>'ADD16'!$C$23</f>
        <v>Nr.</v>
      </c>
      <c r="E7613" s="149" t="s">
        <v>145</v>
      </c>
      <c r="P7613" s="492" t="str">
        <f>IF(ISBLANK('ADD16'!$E$23),"##BLANK",'ADD16'!$E$23)</f>
        <v>##BLANK</v>
      </c>
    </row>
    <row r="7614" spans="2:16" x14ac:dyDescent="0.2">
      <c r="B7614" s="149" t="str">
        <f>UPPER('ADD16'!$O$24)</f>
        <v>BWIMP_W_T1</v>
      </c>
      <c r="C7614" s="149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4" s="149" t="str">
        <f>'ADD16'!$C$24</f>
        <v>£m</v>
      </c>
      <c r="E7614" s="149" t="s">
        <v>145</v>
      </c>
      <c r="P7614" s="492" t="str">
        <f>IF(ISBLANK('ADD16'!$E$24),"##BLANK",'ADD16'!$E$24)</f>
        <v>##BLANK</v>
      </c>
    </row>
    <row r="7615" spans="2:16" x14ac:dyDescent="0.2">
      <c r="B7615" s="149" t="str">
        <f>UPPER('ADD16'!$O$25)</f>
        <v>BWIMP_W_N1</v>
      </c>
      <c r="C7615" s="149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5" s="149" t="str">
        <f>'ADD16'!$C$25</f>
        <v>Nr.</v>
      </c>
      <c r="E7615" s="149" t="s">
        <v>145</v>
      </c>
      <c r="P7615" s="492" t="str">
        <f>IF(ISBLANK('ADD16'!$E$25),"##BLANK",'ADD16'!$E$25)</f>
        <v>##BLANK</v>
      </c>
    </row>
    <row r="7616" spans="2:16" x14ac:dyDescent="0.2">
      <c r="B7616" s="149" t="str">
        <f>UPPER('ADD16'!$O$26)</f>
        <v>BWIMP_W_T2</v>
      </c>
      <c r="C7616" s="149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6" s="149" t="str">
        <f>'ADD16'!$C$26</f>
        <v>£m</v>
      </c>
      <c r="E7616" s="149" t="s">
        <v>145</v>
      </c>
      <c r="P7616" s="492" t="str">
        <f>IF(ISBLANK('ADD16'!$E$26),"##BLANK",'ADD16'!$E$26)</f>
        <v>##BLANK</v>
      </c>
    </row>
    <row r="7617" spans="2:16" x14ac:dyDescent="0.2">
      <c r="B7617" s="149" t="str">
        <f>UPPER('ADD16'!$O$27)</f>
        <v>BWIMP_W_N2</v>
      </c>
      <c r="C7617" s="149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7" s="149" t="str">
        <f>'ADD16'!$C$27</f>
        <v>Nr.</v>
      </c>
      <c r="E7617" s="149" t="s">
        <v>145</v>
      </c>
      <c r="P7617" s="492" t="str">
        <f>IF(ISBLANK('ADD16'!$E$27),"##BLANK",'ADD16'!$E$27)</f>
        <v>##BLANK</v>
      </c>
    </row>
    <row r="7618" spans="2:16" x14ac:dyDescent="0.2">
      <c r="B7618" s="149" t="str">
        <f>UPPER('ADD16'!$O$28)</f>
        <v>BWIMP_W_T3</v>
      </c>
      <c r="C7618" s="149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8" s="149" t="str">
        <f>'ADD16'!$C$28</f>
        <v>£m</v>
      </c>
      <c r="E7618" s="149" t="s">
        <v>145</v>
      </c>
      <c r="P7618" s="492" t="str">
        <f>IF(ISBLANK('ADD16'!$E$28),"##BLANK",'ADD16'!$E$28)</f>
        <v>##BLANK</v>
      </c>
    </row>
    <row r="7619" spans="2:16" x14ac:dyDescent="0.2">
      <c r="B7619" s="149" t="str">
        <f>UPPER('ADD16'!$O$29)</f>
        <v>BWIMP_W_N3</v>
      </c>
      <c r="C7619" s="149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9" s="149" t="str">
        <f>'ADD16'!$C$29</f>
        <v>Nr.</v>
      </c>
      <c r="E7619" s="149" t="s">
        <v>145</v>
      </c>
      <c r="P7619" s="492" t="str">
        <f>IF(ISBLANK('ADD16'!$E$29),"##BLANK",'ADD16'!$E$29)</f>
        <v>##BLANK</v>
      </c>
    </row>
    <row r="7620" spans="2:16" x14ac:dyDescent="0.2">
      <c r="B7620" s="149" t="str">
        <f>UPPER('ADD16'!$O$30)</f>
        <v>BWINV_W_T5</v>
      </c>
      <c r="C7620" s="149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20" s="149" t="str">
        <f>'ADD16'!$C$30</f>
        <v>£m</v>
      </c>
      <c r="E7620" s="149" t="s">
        <v>145</v>
      </c>
      <c r="P7620" s="492" t="str">
        <f>IF(ISBLANK('ADD16'!$E$30),"##BLANK",'ADD16'!$E$30)</f>
        <v>##BLANK</v>
      </c>
    </row>
    <row r="7621" spans="2:16" x14ac:dyDescent="0.2">
      <c r="B7621" s="149" t="str">
        <f>UPPER('ADD16'!$O$31)</f>
        <v>BWINV_W_N5</v>
      </c>
      <c r="C7621" s="149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21" s="149" t="str">
        <f>'ADD16'!$C$31</f>
        <v>Nr.</v>
      </c>
      <c r="E7621" s="149" t="s">
        <v>145</v>
      </c>
      <c r="P7621" s="492" t="str">
        <f>IF(ISBLANK('ADD16'!$E$31),"##BLANK",'ADD16'!$E$31)</f>
        <v>##BLANK</v>
      </c>
    </row>
    <row r="7622" spans="2:16" x14ac:dyDescent="0.2">
      <c r="B7622" s="149" t="str">
        <f>UPPER('ADD16'!$O$32)</f>
        <v>BWINV_W_T6</v>
      </c>
      <c r="C7622" s="149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2" s="149" t="str">
        <f>'ADD16'!$C$32</f>
        <v>£m</v>
      </c>
      <c r="E7622" s="149" t="s">
        <v>145</v>
      </c>
      <c r="P7622" s="492" t="str">
        <f>IF(ISBLANK('ADD16'!$E$32),"##BLANK",'ADD16'!$E$32)</f>
        <v>##BLANK</v>
      </c>
    </row>
    <row r="7623" spans="2:16" x14ac:dyDescent="0.2">
      <c r="B7623" s="149" t="str">
        <f>UPPER('ADD16'!$O$33)</f>
        <v>BWINV_W_N6</v>
      </c>
      <c r="C7623" s="149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3" s="149" t="str">
        <f>'ADD16'!$C$33</f>
        <v>Nr.</v>
      </c>
      <c r="E7623" s="149" t="s">
        <v>145</v>
      </c>
      <c r="P7623" s="492" t="str">
        <f>IF(ISBLANK('ADD16'!$E$33),"##BLANK",'ADD16'!$E$33)</f>
        <v>##BLANK</v>
      </c>
    </row>
    <row r="7624" spans="2:16" x14ac:dyDescent="0.2">
      <c r="B7624" s="149" t="str">
        <f>UPPER('ADD16'!$O$34)</f>
        <v>DRWPAINV_W_T1</v>
      </c>
      <c r="C7624" s="149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4" s="149" t="str">
        <f>'ADD16'!$C$34</f>
        <v>£m</v>
      </c>
      <c r="E7624" s="149" t="s">
        <v>145</v>
      </c>
      <c r="P7624" s="492" t="str">
        <f>IF(ISBLANK('ADD16'!$E$34),"##BLANK",'ADD16'!$E$34)</f>
        <v>##BLANK</v>
      </c>
    </row>
    <row r="7625" spans="2:16" x14ac:dyDescent="0.2">
      <c r="B7625" s="149" t="str">
        <f>UPPER('ADD16'!$O$35)</f>
        <v>DRWPAINV_W_N1</v>
      </c>
      <c r="C7625" s="149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5" s="149" t="str">
        <f>'ADD16'!$C$35</f>
        <v>Nr.</v>
      </c>
      <c r="E7625" s="149" t="s">
        <v>145</v>
      </c>
      <c r="P7625" s="492" t="str">
        <f>IF(ISBLANK('ADD16'!$E$35),"##BLANK",'ADD16'!$E$35)</f>
        <v>##BLANK</v>
      </c>
    </row>
    <row r="7626" spans="2:16" x14ac:dyDescent="0.2">
      <c r="B7626" s="149" t="str">
        <f>UPPER('ADD16'!$O$36)</f>
        <v>DRWPAIMPND_W_T1</v>
      </c>
      <c r="C7626" s="149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6" s="149" t="str">
        <f>'ADD16'!$C$36</f>
        <v>£m</v>
      </c>
      <c r="E7626" s="149" t="s">
        <v>145</v>
      </c>
      <c r="P7626" s="492" t="str">
        <f>IF(ISBLANK('ADD16'!$E$36),"##BLANK",'ADD16'!$E$36)</f>
        <v>##BLANK</v>
      </c>
    </row>
    <row r="7627" spans="2:16" x14ac:dyDescent="0.2">
      <c r="B7627" s="149" t="str">
        <f>UPPER('ADD16'!$O$37)</f>
        <v>DRWPAIMPND_W_N1</v>
      </c>
      <c r="C7627" s="149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7" s="149" t="str">
        <f>'ADD16'!$C$37</f>
        <v>Nr.</v>
      </c>
      <c r="E7627" s="149" t="s">
        <v>145</v>
      </c>
      <c r="P7627" s="492" t="str">
        <f>IF(ISBLANK('ADD16'!$E$37),"##BLANK",'ADD16'!$E$37)</f>
        <v>##BLANK</v>
      </c>
    </row>
    <row r="7628" spans="2:16" x14ac:dyDescent="0.2">
      <c r="B7628" s="149" t="str">
        <f>UPPER('ADD16'!$O$38)</f>
        <v>DRWPAIMPND_W_T2</v>
      </c>
      <c r="C7628" s="149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8" s="149" t="str">
        <f>'ADD16'!$C$38</f>
        <v>£m</v>
      </c>
      <c r="E7628" s="149" t="s">
        <v>145</v>
      </c>
      <c r="P7628" s="492" t="str">
        <f>IF(ISBLANK('ADD16'!$E$38),"##BLANK",'ADD16'!$E$38)</f>
        <v>##BLANK</v>
      </c>
    </row>
    <row r="7629" spans="2:16" x14ac:dyDescent="0.2">
      <c r="B7629" s="149" t="str">
        <f>UPPER('ADD16'!$O$39)</f>
        <v>DRWPAIMPND_W_N2</v>
      </c>
      <c r="C7629" s="149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9" s="149" t="str">
        <f>'ADD16'!$C$39</f>
        <v>Nr.</v>
      </c>
      <c r="E7629" s="149" t="s">
        <v>145</v>
      </c>
      <c r="P7629" s="492" t="str">
        <f>IF(ISBLANK('ADD16'!$E$39),"##BLANK",'ADD16'!$E$39)</f>
        <v>##BLANK</v>
      </c>
    </row>
    <row r="7630" spans="2:16" x14ac:dyDescent="0.2">
      <c r="B7630" s="149" t="str">
        <f>UPPER('ADD16'!$O$40)</f>
        <v>BIODIV_W_T1</v>
      </c>
      <c r="C7630" s="149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30" s="149" t="str">
        <f>'ADD16'!$C$40</f>
        <v>£m</v>
      </c>
      <c r="E7630" s="149" t="s">
        <v>145</v>
      </c>
      <c r="P7630" s="492" t="str">
        <f>IF(ISBLANK('ADD16'!$E$40),"##BLANK",'ADD16'!$E$40)</f>
        <v>##BLANK</v>
      </c>
    </row>
    <row r="7631" spans="2:16" x14ac:dyDescent="0.2">
      <c r="B7631" s="149" t="str">
        <f>UPPER('ADD16'!$O$41)</f>
        <v>BIODIV_W_N1</v>
      </c>
      <c r="C7631" s="149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31" s="149" t="str">
        <f>'ADD16'!$C$41</f>
        <v>Nr.</v>
      </c>
      <c r="E7631" s="149" t="s">
        <v>145</v>
      </c>
      <c r="P7631" s="492" t="str">
        <f>IF(ISBLANK('ADD16'!$E$41),"##BLANK",'ADD16'!$E$41)</f>
        <v>##BLANK</v>
      </c>
    </row>
    <row r="7632" spans="2:16" x14ac:dyDescent="0.2">
      <c r="B7632" s="149" t="str">
        <f>UPPER('ADD16'!$O$42)</f>
        <v>BIODIV_W_T2</v>
      </c>
      <c r="C7632" s="149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2" s="149" t="str">
        <f>'ADD16'!$C$42</f>
        <v>£m</v>
      </c>
      <c r="E7632" s="149" t="s">
        <v>145</v>
      </c>
      <c r="P7632" s="492" t="str">
        <f>IF(ISBLANK('ADD16'!$E$42),"##BLANK",'ADD16'!$E$42)</f>
        <v>##BLANK</v>
      </c>
    </row>
    <row r="7633" spans="2:16" x14ac:dyDescent="0.2">
      <c r="B7633" s="149" t="str">
        <f>UPPER('ADD16'!$O$43)</f>
        <v>BIODIV_W_N2</v>
      </c>
      <c r="C7633" s="149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3" s="149" t="str">
        <f>'ADD16'!$C$43</f>
        <v>Nr.</v>
      </c>
      <c r="E7633" s="149" t="s">
        <v>145</v>
      </c>
      <c r="P7633" s="492" t="str">
        <f>IF(ISBLANK('ADD16'!$E$43),"##BLANK",'ADD16'!$E$43)</f>
        <v>##BLANK</v>
      </c>
    </row>
    <row r="7634" spans="2:16" x14ac:dyDescent="0.2">
      <c r="B7634" s="149" t="str">
        <f>UPPER('ADD16'!$O$44)</f>
        <v>BIODIV_W_T3</v>
      </c>
      <c r="C7634" s="149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4" s="149" t="str">
        <f>'ADD16'!$C$44</f>
        <v>£m</v>
      </c>
      <c r="E7634" s="149" t="s">
        <v>145</v>
      </c>
      <c r="P7634" s="492" t="str">
        <f>IF(ISBLANK('ADD16'!$E$44),"##BLANK",'ADD16'!$E$44)</f>
        <v>##BLANK</v>
      </c>
    </row>
    <row r="7635" spans="2:16" x14ac:dyDescent="0.2">
      <c r="B7635" s="149" t="str">
        <f>UPPER('ADD16'!$O$45)</f>
        <v>BIODIV_W_N3</v>
      </c>
      <c r="C7635" s="149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5" s="149" t="str">
        <f>'ADD16'!$C$45</f>
        <v>Nr.</v>
      </c>
      <c r="E7635" s="149" t="s">
        <v>145</v>
      </c>
      <c r="P7635" s="492" t="str">
        <f>IF(ISBLANK('ADD16'!$E$45),"##BLANK",'ADD16'!$E$45)</f>
        <v>##BLANK</v>
      </c>
    </row>
    <row r="7636" spans="2:16" x14ac:dyDescent="0.2">
      <c r="B7636" s="149" t="str">
        <f>UPPER('ADD16'!$O$46)</f>
        <v>BIODIV_W_T4</v>
      </c>
      <c r="C7636" s="149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6" s="149" t="str">
        <f>'ADD16'!$C$46</f>
        <v>£m</v>
      </c>
      <c r="E7636" s="149" t="s">
        <v>145</v>
      </c>
      <c r="P7636" s="492" t="str">
        <f>IF(ISBLANK('ADD16'!$E$46),"##BLANK",'ADD16'!$E$46)</f>
        <v>##BLANK</v>
      </c>
    </row>
    <row r="7637" spans="2:16" x14ac:dyDescent="0.2">
      <c r="B7637" s="149" t="str">
        <f>UPPER('ADD16'!$O$47)</f>
        <v>BIODIV_W_N4</v>
      </c>
      <c r="C7637" s="149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7" s="149" t="str">
        <f>'ADD16'!$C$47</f>
        <v>Nr.</v>
      </c>
      <c r="E7637" s="149" t="s">
        <v>145</v>
      </c>
      <c r="P7637" s="492" t="str">
        <f>IF(ISBLANK('ADD16'!$E$47),"##BLANK",'ADD16'!$E$47)</f>
        <v>##BLANK</v>
      </c>
    </row>
    <row r="7638" spans="2:16" x14ac:dyDescent="0.2">
      <c r="B7638" s="149" t="str">
        <f>UPPER('ADD16'!$O$48)</f>
        <v>WFDGWINV_W_T1</v>
      </c>
      <c r="C7638" s="149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8" s="149" t="str">
        <f>'ADD16'!$C$48</f>
        <v>£m</v>
      </c>
      <c r="E7638" s="149" t="s">
        <v>145</v>
      </c>
      <c r="P7638" s="492" t="str">
        <f>IF(ISBLANK('ADD16'!$E$48),"##BLANK",'ADD16'!$E$48)</f>
        <v>##BLANK</v>
      </c>
    </row>
    <row r="7639" spans="2:16" x14ac:dyDescent="0.2">
      <c r="B7639" s="149" t="str">
        <f>UPPER('ADD16'!$O$49)</f>
        <v>WFDGWINV_W_N1</v>
      </c>
      <c r="C7639" s="149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9" s="149" t="str">
        <f>'ADD16'!$C$49</f>
        <v>Nr.</v>
      </c>
      <c r="E7639" s="149" t="s">
        <v>145</v>
      </c>
      <c r="P7639" s="492" t="str">
        <f>IF(ISBLANK('ADD16'!$E$49),"##BLANK",'ADD16'!$E$49)</f>
        <v>##BLANK</v>
      </c>
    </row>
    <row r="7640" spans="2:16" x14ac:dyDescent="0.2">
      <c r="B7640" s="149" t="str">
        <f>UPPER('ADD16'!$O$50)</f>
        <v>WFDGWIMP_W_T1</v>
      </c>
      <c r="C7640" s="149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40" s="149" t="str">
        <f>'ADD16'!$C$50</f>
        <v>£m</v>
      </c>
      <c r="E7640" s="149" t="s">
        <v>145</v>
      </c>
      <c r="P7640" s="492" t="str">
        <f>IF(ISBLANK('ADD16'!$E$50),"##BLANK",'ADD16'!$E$50)</f>
        <v>##BLANK</v>
      </c>
    </row>
    <row r="7641" spans="2:16" x14ac:dyDescent="0.2">
      <c r="B7641" s="149" t="str">
        <f>UPPER('ADD16'!$O$51)</f>
        <v>WFDGWIMP_W_N1</v>
      </c>
      <c r="C7641" s="149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41" s="149" t="str">
        <f>'ADD16'!$C$51</f>
        <v>Nr.</v>
      </c>
      <c r="E7641" s="149" t="s">
        <v>145</v>
      </c>
      <c r="P7641" s="492" t="str">
        <f>IF(ISBLANK('ADD16'!$E$51),"##BLANK",'ADD16'!$E$51)</f>
        <v>##BLANK</v>
      </c>
    </row>
    <row r="7642" spans="2:16" x14ac:dyDescent="0.2">
      <c r="B7642" s="149" t="str">
        <f>UPPER('ADD16'!$O$52)</f>
        <v>WFDGWINV_W_T2</v>
      </c>
      <c r="C7642" s="149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2" s="149" t="str">
        <f>'ADD16'!$C$52</f>
        <v>£m</v>
      </c>
      <c r="E7642" s="149" t="s">
        <v>145</v>
      </c>
      <c r="P7642" s="492" t="str">
        <f>IF(ISBLANK('ADD16'!$E$52),"##BLANK",'ADD16'!$E$52)</f>
        <v>##BLANK</v>
      </c>
    </row>
    <row r="7643" spans="2:16" x14ac:dyDescent="0.2">
      <c r="B7643" s="149" t="str">
        <f>UPPER('ADD16'!$O$53)</f>
        <v>WFDGWINV_W_N2</v>
      </c>
      <c r="C7643" s="149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3" s="149" t="str">
        <f>'ADD16'!$C$53</f>
        <v>Nr.</v>
      </c>
      <c r="E7643" s="149" t="s">
        <v>145</v>
      </c>
      <c r="P7643" s="492" t="str">
        <f>IF(ISBLANK('ADD16'!$E$53),"##BLANK",'ADD16'!$E$53)</f>
        <v>##BLANK</v>
      </c>
    </row>
    <row r="7644" spans="2:16" x14ac:dyDescent="0.2">
      <c r="B7644" s="149" t="str">
        <f>UPPER('ADD16'!$O$54)</f>
        <v>WFDGWIMP_W_T2</v>
      </c>
      <c r="C7644" s="149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4" s="149" t="str">
        <f>'ADD16'!$C$54</f>
        <v>£m</v>
      </c>
      <c r="E7644" s="149" t="s">
        <v>145</v>
      </c>
      <c r="P7644" s="492" t="str">
        <f>IF(ISBLANK('ADD16'!$E$54),"##BLANK",'ADD16'!$E$54)</f>
        <v>##BLANK</v>
      </c>
    </row>
    <row r="7645" spans="2:16" x14ac:dyDescent="0.2">
      <c r="B7645" s="149" t="str">
        <f>UPPER('ADD16'!$O$55)</f>
        <v>WFDGWIMP_W_N2</v>
      </c>
      <c r="C7645" s="149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5" s="149" t="str">
        <f>'ADD16'!$C$55</f>
        <v>Nr.</v>
      </c>
      <c r="E7645" s="149" t="s">
        <v>145</v>
      </c>
      <c r="P7645" s="492" t="str">
        <f>IF(ISBLANK('ADD16'!$E$55),"##BLANK",'ADD16'!$E$55)</f>
        <v>##BLANK</v>
      </c>
    </row>
    <row r="7646" spans="2:16" x14ac:dyDescent="0.2">
      <c r="B7646" s="149" t="str">
        <f>UPPER('ADD16'!$O$56)</f>
        <v>EUS_W_T1</v>
      </c>
      <c r="C7646" s="149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6" s="149" t="str">
        <f>'ADD16'!$C$56</f>
        <v>£m</v>
      </c>
      <c r="E7646" s="149" t="s">
        <v>145</v>
      </c>
      <c r="P7646" s="492" t="str">
        <f>IF(ISBLANK('ADD16'!$E$56),"##BLANK",'ADD16'!$E$56)</f>
        <v>##BLANK</v>
      </c>
    </row>
    <row r="7647" spans="2:16" x14ac:dyDescent="0.2">
      <c r="B7647" s="149" t="str">
        <f>UPPER('ADD16'!$O$57)</f>
        <v>EUS_W_N1</v>
      </c>
      <c r="C7647" s="149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7" s="149" t="str">
        <f>'ADD16'!$C$57</f>
        <v>Nr.</v>
      </c>
      <c r="E7647" s="149" t="s">
        <v>145</v>
      </c>
      <c r="P7647" s="492" t="str">
        <f>IF(ISBLANK('ADD16'!$E$57),"##BLANK",'ADD16'!$E$57)</f>
        <v>##BLANK</v>
      </c>
    </row>
    <row r="7648" spans="2:16" x14ac:dyDescent="0.2">
      <c r="B7648" s="149" t="str">
        <f>UPPER('ADD16'!$O$58)</f>
        <v>EUS_W_T2</v>
      </c>
      <c r="C7648" s="149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8" s="149" t="str">
        <f>'ADD16'!$C$58</f>
        <v>£m</v>
      </c>
      <c r="E7648" s="149" t="s">
        <v>145</v>
      </c>
      <c r="P7648" s="492" t="str">
        <f>IF(ISBLANK('ADD16'!$E$58),"##BLANK",'ADD16'!$E$58)</f>
        <v>##BLANK</v>
      </c>
    </row>
    <row r="7649" spans="2:16" x14ac:dyDescent="0.2">
      <c r="B7649" s="149" t="str">
        <f>UPPER('ADD16'!$O$59)</f>
        <v>EUS_W_N2</v>
      </c>
      <c r="C7649" s="149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9" s="149" t="str">
        <f>'ADD16'!$C$59</f>
        <v>Nr.</v>
      </c>
      <c r="E7649" s="149" t="s">
        <v>145</v>
      </c>
      <c r="P7649" s="492" t="str">
        <f>IF(ISBLANK('ADD16'!$E$59),"##BLANK",'ADD16'!$E$59)</f>
        <v>##BLANK</v>
      </c>
    </row>
    <row r="7650" spans="2:16" x14ac:dyDescent="0.2">
      <c r="B7650" s="149" t="str">
        <f>UPPER('ADD16'!$O$60)</f>
        <v>EUS_W_T3</v>
      </c>
      <c r="C7650" s="149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50" s="149" t="str">
        <f>'ADD16'!$C$60</f>
        <v>£m</v>
      </c>
      <c r="E7650" s="149" t="s">
        <v>145</v>
      </c>
      <c r="P7650" s="492" t="str">
        <f>IF(ISBLANK('ADD16'!$E$60),"##BLANK",'ADD16'!$E$60)</f>
        <v>##BLANK</v>
      </c>
    </row>
    <row r="7651" spans="2:16" x14ac:dyDescent="0.2">
      <c r="B7651" s="149" t="str">
        <f>UPPER('ADD16'!$O$61)</f>
        <v>EUS_W_N3</v>
      </c>
      <c r="C7651" s="149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51" s="149" t="str">
        <f>'ADD16'!$C$61</f>
        <v>Nr.</v>
      </c>
      <c r="E7651" s="149" t="s">
        <v>145</v>
      </c>
      <c r="P7651" s="492" t="str">
        <f>IF(ISBLANK('ADD16'!$E$61),"##BLANK",'ADD16'!$E$61)</f>
        <v>##BLANK</v>
      </c>
    </row>
    <row r="7652" spans="2:16" x14ac:dyDescent="0.2">
      <c r="B7652" s="149" t="str">
        <f>UPPER('ADD16'!$O$62)</f>
        <v>HRIMP_W_T1</v>
      </c>
      <c r="C7652" s="149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2" s="149" t="str">
        <f>'ADD16'!$C$62</f>
        <v>£m</v>
      </c>
      <c r="E7652" s="149" t="s">
        <v>145</v>
      </c>
      <c r="P7652" s="492" t="str">
        <f>IF(ISBLANK('ADD16'!$E$62),"##BLANK",'ADD16'!$E$62)</f>
        <v>##BLANK</v>
      </c>
    </row>
    <row r="7653" spans="2:16" x14ac:dyDescent="0.2">
      <c r="B7653" s="149" t="str">
        <f>UPPER('ADD16'!$O$63)</f>
        <v>HRIMP_W_N1</v>
      </c>
      <c r="C7653" s="149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3" s="149" t="str">
        <f>'ADD16'!$C$63</f>
        <v>Nr.</v>
      </c>
      <c r="E7653" s="149" t="s">
        <v>145</v>
      </c>
      <c r="P7653" s="492" t="str">
        <f>IF(ISBLANK('ADD16'!$E$63),"##BLANK",'ADD16'!$E$63)</f>
        <v>##BLANK</v>
      </c>
    </row>
    <row r="7654" spans="2:16" x14ac:dyDescent="0.2">
      <c r="B7654" s="149" t="str">
        <f>UPPER('ADD16'!$O$64)</f>
        <v>HRIMP_W_T2</v>
      </c>
      <c r="C7654" s="149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4" s="149" t="str">
        <f>'ADD16'!$C$64</f>
        <v>£m</v>
      </c>
      <c r="E7654" s="149" t="s">
        <v>145</v>
      </c>
      <c r="P7654" s="492" t="str">
        <f>IF(ISBLANK('ADD16'!$E$64),"##BLANK",'ADD16'!$E$64)</f>
        <v>##BLANK</v>
      </c>
    </row>
    <row r="7655" spans="2:16" x14ac:dyDescent="0.2">
      <c r="B7655" s="149" t="str">
        <f>UPPER('ADD16'!$O$65)</f>
        <v>HRIMP_W_N2</v>
      </c>
      <c r="C7655" s="149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5" s="149" t="str">
        <f>'ADD16'!$C$65</f>
        <v>Nr.</v>
      </c>
      <c r="E7655" s="149" t="s">
        <v>145</v>
      </c>
      <c r="P7655" s="492" t="str">
        <f>IF(ISBLANK('ADD16'!$E$65),"##BLANK",'ADD16'!$E$65)</f>
        <v>##BLANK</v>
      </c>
    </row>
    <row r="7656" spans="2:16" x14ac:dyDescent="0.2">
      <c r="B7656" s="149" t="str">
        <f>UPPER('ADD16'!$O$66)</f>
        <v>HRIMP_W_T3</v>
      </c>
      <c r="C7656" s="149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6" s="149" t="str">
        <f>'ADD16'!$C$66</f>
        <v>£m</v>
      </c>
      <c r="E7656" s="149" t="s">
        <v>145</v>
      </c>
      <c r="P7656" s="492" t="str">
        <f>IF(ISBLANK('ADD16'!$E$66),"##BLANK",'ADD16'!$E$66)</f>
        <v>##BLANK</v>
      </c>
    </row>
    <row r="7657" spans="2:16" x14ac:dyDescent="0.2">
      <c r="B7657" s="149" t="str">
        <f>UPPER('ADD16'!$O$67)</f>
        <v>HRIMP_W_N3</v>
      </c>
      <c r="C7657" s="149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7" s="149" t="str">
        <f>'ADD16'!$C$67</f>
        <v>Nr.</v>
      </c>
      <c r="E7657" s="149" t="s">
        <v>145</v>
      </c>
      <c r="P7657" s="492" t="str">
        <f>IF(ISBLANK('ADD16'!$E$67),"##BLANK",'ADD16'!$E$67)</f>
        <v>##BLANK</v>
      </c>
    </row>
    <row r="7658" spans="2:16" x14ac:dyDescent="0.2">
      <c r="B7658" s="149" t="str">
        <f>UPPER('ADD16'!$O$68)</f>
        <v>HRIMP_W_T4</v>
      </c>
      <c r="C7658" s="149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8" s="149" t="str">
        <f>'ADD16'!$C$68</f>
        <v>£m</v>
      </c>
      <c r="E7658" s="149" t="s">
        <v>145</v>
      </c>
      <c r="P7658" s="492" t="str">
        <f>IF(ISBLANK('ADD16'!$E$68),"##BLANK",'ADD16'!$E$68)</f>
        <v>##BLANK</v>
      </c>
    </row>
    <row r="7659" spans="2:16" x14ac:dyDescent="0.2">
      <c r="B7659" s="149" t="str">
        <f>UPPER('ADD16'!$O$69)</f>
        <v>HRIMP_W_N4</v>
      </c>
      <c r="C7659" s="149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9" s="149" t="str">
        <f>'ADD16'!$C$69</f>
        <v>Nr.</v>
      </c>
      <c r="E7659" s="149" t="s">
        <v>145</v>
      </c>
      <c r="P7659" s="492" t="str">
        <f>IF(ISBLANK('ADD16'!$E$69),"##BLANK",'ADD16'!$E$69)</f>
        <v>##BLANK</v>
      </c>
    </row>
    <row r="7660" spans="2:16" x14ac:dyDescent="0.2">
      <c r="B7660" s="149" t="str">
        <f>UPPER('ADD16'!$O$70)</f>
        <v>HRIMP_W_T5</v>
      </c>
      <c r="C7660" s="149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60" s="149" t="str">
        <f>'ADD16'!$C$70</f>
        <v>£m</v>
      </c>
      <c r="E7660" s="149" t="s">
        <v>145</v>
      </c>
      <c r="P7660" s="492" t="str">
        <f>IF(ISBLANK('ADD16'!$E$70),"##BLANK",'ADD16'!$E$70)</f>
        <v>##BLANK</v>
      </c>
    </row>
    <row r="7661" spans="2:16" x14ac:dyDescent="0.2">
      <c r="B7661" s="149" t="str">
        <f>UPPER('ADD16'!$O$71)</f>
        <v>HRIMP_W_N5</v>
      </c>
      <c r="C7661" s="149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61" s="149" t="str">
        <f>'ADD16'!$C$71</f>
        <v>Nr.</v>
      </c>
      <c r="E7661" s="149" t="s">
        <v>145</v>
      </c>
      <c r="P7661" s="492" t="str">
        <f>IF(ISBLANK('ADD16'!$E$71),"##BLANK",'ADD16'!$E$71)</f>
        <v>##BLANK</v>
      </c>
    </row>
    <row r="7662" spans="2:16" x14ac:dyDescent="0.2">
      <c r="B7662" s="149" t="str">
        <f>UPPER('ADD16'!$O$72)</f>
        <v>INNS_W_T1</v>
      </c>
      <c r="C7662" s="149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2" s="149" t="str">
        <f>'ADD16'!$C$72</f>
        <v>£m</v>
      </c>
      <c r="E7662" s="149" t="s">
        <v>145</v>
      </c>
      <c r="P7662" s="492" t="str">
        <f>IF(ISBLANK('ADD16'!$E$72),"##BLANK",'ADD16'!$E$72)</f>
        <v>##BLANK</v>
      </c>
    </row>
    <row r="7663" spans="2:16" x14ac:dyDescent="0.2">
      <c r="B7663" s="149" t="str">
        <f>UPPER('ADD16'!$O$73)</f>
        <v>INNS_W_N1</v>
      </c>
      <c r="C7663" s="149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3" s="149" t="str">
        <f>'ADD16'!$C$73</f>
        <v>Nr.</v>
      </c>
      <c r="E7663" s="149" t="s">
        <v>145</v>
      </c>
      <c r="P7663" s="492" t="str">
        <f>IF(ISBLANK('ADD16'!$E$73),"##BLANK",'ADD16'!$E$73)</f>
        <v>##BLANK</v>
      </c>
    </row>
    <row r="7664" spans="2:16" x14ac:dyDescent="0.2">
      <c r="B7664" s="149" t="str">
        <f>UPPER('ADD16'!$O$74)</f>
        <v>INNS_W_T2</v>
      </c>
      <c r="C7664" s="149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4" s="149" t="str">
        <f>'ADD16'!$C$74</f>
        <v>£m</v>
      </c>
      <c r="E7664" s="149" t="s">
        <v>145</v>
      </c>
      <c r="P7664" s="492" t="str">
        <f>IF(ISBLANK('ADD16'!$E$74),"##BLANK",'ADD16'!$E$74)</f>
        <v>##BLANK</v>
      </c>
    </row>
    <row r="7665" spans="2:16" x14ac:dyDescent="0.2">
      <c r="B7665" s="149" t="str">
        <f>UPPER('ADD16'!$O$75)</f>
        <v>INNS_W_N2</v>
      </c>
      <c r="C7665" s="149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5" s="149" t="str">
        <f>'ADD16'!$C$75</f>
        <v>Nr.</v>
      </c>
      <c r="E7665" s="149" t="s">
        <v>145</v>
      </c>
      <c r="P7665" s="492" t="str">
        <f>IF(ISBLANK('ADD16'!$E$75),"##BLANK",'ADD16'!$E$75)</f>
        <v>##BLANK</v>
      </c>
    </row>
    <row r="7666" spans="2:16" x14ac:dyDescent="0.2">
      <c r="B7666" s="149" t="str">
        <f>UPPER('ADD16'!$O$76)</f>
        <v>INNS_W_T3</v>
      </c>
      <c r="C7666" s="149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6" s="149" t="str">
        <f>'ADD16'!$C$76</f>
        <v>£m</v>
      </c>
      <c r="E7666" s="149" t="s">
        <v>145</v>
      </c>
      <c r="P7666" s="492" t="str">
        <f>IF(ISBLANK('ADD16'!$E$76),"##BLANK",'ADD16'!$E$76)</f>
        <v>##BLANK</v>
      </c>
    </row>
    <row r="7667" spans="2:16" x14ac:dyDescent="0.2">
      <c r="B7667" s="149" t="str">
        <f>UPPER('ADD16'!$O$77)</f>
        <v>INNS_W_N3</v>
      </c>
      <c r="C7667" s="149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7" s="149" t="str">
        <f>'ADD16'!$C$77</f>
        <v>Nr.</v>
      </c>
      <c r="E7667" s="149" t="s">
        <v>145</v>
      </c>
      <c r="P7667" s="492" t="str">
        <f>IF(ISBLANK('ADD16'!$E$77),"##BLANK",'ADD16'!$E$77)</f>
        <v>##BLANK</v>
      </c>
    </row>
    <row r="7668" spans="2:16" x14ac:dyDescent="0.2">
      <c r="B7668" s="149" t="str">
        <f>UPPER('ADD16'!$O$78)</f>
        <v>INNS_W_T4</v>
      </c>
      <c r="C7668" s="149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8" s="149" t="str">
        <f>'ADD16'!$C$78</f>
        <v>£m</v>
      </c>
      <c r="E7668" s="149" t="s">
        <v>145</v>
      </c>
      <c r="P7668" s="492" t="str">
        <f>IF(ISBLANK('ADD16'!$E$78),"##BLANK",'ADD16'!$E$78)</f>
        <v>##BLANK</v>
      </c>
    </row>
    <row r="7669" spans="2:16" x14ac:dyDescent="0.2">
      <c r="B7669" s="149" t="str">
        <f>UPPER('ADD16'!$O$79)</f>
        <v>INNS_W_N4</v>
      </c>
      <c r="C7669" s="149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9" s="149" t="str">
        <f>'ADD16'!$C$79</f>
        <v>Nr.</v>
      </c>
      <c r="E7669" s="149" t="s">
        <v>145</v>
      </c>
      <c r="P7669" s="492" t="str">
        <f>IF(ISBLANK('ADD16'!$E$79),"##BLANK",'ADD16'!$E$79)</f>
        <v>##BLANK</v>
      </c>
    </row>
    <row r="7670" spans="2:16" x14ac:dyDescent="0.2">
      <c r="B7670" s="149" t="str">
        <f>UPPER('ADD16'!$O$80)</f>
        <v>SSSI_W__IMP1_T1</v>
      </c>
      <c r="C7670" s="149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70" s="149" t="str">
        <f>'ADD16'!$C$80</f>
        <v>£m</v>
      </c>
      <c r="E7670" s="149" t="s">
        <v>145</v>
      </c>
      <c r="P7670" s="492" t="str">
        <f>IF(ISBLANK('ADD16'!$E$80),"##BLANK",'ADD16'!$E$80)</f>
        <v>##BLANK</v>
      </c>
    </row>
    <row r="7671" spans="2:16" x14ac:dyDescent="0.2">
      <c r="B7671" s="149" t="str">
        <f>UPPER('ADD16'!$O$81)</f>
        <v>SSSI_W_IMP1_N1</v>
      </c>
      <c r="C7671" s="149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71" s="149" t="str">
        <f>'ADD16'!$C$81</f>
        <v>Nr.</v>
      </c>
      <c r="E7671" s="149" t="s">
        <v>145</v>
      </c>
      <c r="P7671" s="492" t="str">
        <f>IF(ISBLANK('ADD16'!$E$81),"##BLANK",'ADD16'!$E$81)</f>
        <v>##BLANK</v>
      </c>
    </row>
    <row r="7672" spans="2:16" x14ac:dyDescent="0.2">
      <c r="B7672" s="149" t="str">
        <f>UPPER('ADD16'!$O$82)</f>
        <v>SSSI_W_INV1_T1</v>
      </c>
      <c r="C7672" s="149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2" s="149" t="str">
        <f>'ADD16'!$C$82</f>
        <v>£m</v>
      </c>
      <c r="E7672" s="149" t="s">
        <v>145</v>
      </c>
      <c r="P7672" s="492" t="str">
        <f>IF(ISBLANK('ADD16'!$E$82),"##BLANK",'ADD16'!$E$82)</f>
        <v>##BLANK</v>
      </c>
    </row>
    <row r="7673" spans="2:16" x14ac:dyDescent="0.2">
      <c r="B7673" s="149" t="str">
        <f>UPPER('ADD16'!$O$83)</f>
        <v>SSSI_W_INV1_N1</v>
      </c>
      <c r="C7673" s="149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3" s="149" t="str">
        <f>'ADD16'!$C$83</f>
        <v>Nr.</v>
      </c>
      <c r="E7673" s="149" t="s">
        <v>145</v>
      </c>
      <c r="P7673" s="492" t="str">
        <f>IF(ISBLANK('ADD16'!$E$83),"##BLANK",'ADD16'!$E$83)</f>
        <v>##BLANK</v>
      </c>
    </row>
    <row r="7674" spans="2:16" x14ac:dyDescent="0.2">
      <c r="B7674" s="149" t="str">
        <f>UPPER('ADD16'!$O$84)</f>
        <v>SSSI_W_NDINV1_T1</v>
      </c>
      <c r="C7674" s="149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4" s="149" t="str">
        <f>'ADD16'!$C$84</f>
        <v>£m</v>
      </c>
      <c r="E7674" s="149" t="s">
        <v>145</v>
      </c>
      <c r="P7674" s="492" t="str">
        <f>IF(ISBLANK('ADD16'!$E$84),"##BLANK",'ADD16'!$E$84)</f>
        <v>##BLANK</v>
      </c>
    </row>
    <row r="7675" spans="2:16" x14ac:dyDescent="0.2">
      <c r="B7675" s="149" t="str">
        <f>UPPER('ADD16'!$O$85)</f>
        <v>SSSI_W_NDINV1_N1</v>
      </c>
      <c r="C7675" s="149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5" s="149" t="str">
        <f>'ADD16'!$C$85</f>
        <v>Nr.</v>
      </c>
      <c r="E7675" s="149" t="s">
        <v>145</v>
      </c>
      <c r="P7675" s="492" t="str">
        <f>IF(ISBLANK('ADD16'!$E$85),"##BLANK",'ADD16'!$E$85)</f>
        <v>##BLANK</v>
      </c>
    </row>
    <row r="7676" spans="2:16" x14ac:dyDescent="0.2">
      <c r="B7676" s="149" t="str">
        <f>UPPER('ADD16'!$O$86)</f>
        <v>SSSI_W_NDIMP1_T1</v>
      </c>
      <c r="C7676" s="149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6" s="149" t="str">
        <f>'ADD16'!$C$86</f>
        <v>£m</v>
      </c>
      <c r="E7676" s="149" t="s">
        <v>145</v>
      </c>
      <c r="P7676" s="492" t="str">
        <f>IF(ISBLANK('ADD16'!$E$86),"##BLANK",'ADD16'!$E$86)</f>
        <v>##BLANK</v>
      </c>
    </row>
    <row r="7677" spans="2:16" x14ac:dyDescent="0.2">
      <c r="B7677" s="149" t="str">
        <f>UPPER('ADD16'!$O$87)</f>
        <v>SSSI_W_NDIMP1_N1</v>
      </c>
      <c r="C7677" s="149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7" s="149" t="str">
        <f>'ADD16'!$C$87</f>
        <v>Nr.</v>
      </c>
      <c r="E7677" s="149" t="s">
        <v>145</v>
      </c>
      <c r="P7677" s="492" t="str">
        <f>IF(ISBLANK('ADD16'!$E$87),"##BLANK",'ADD16'!$E$87)</f>
        <v>##BLANK</v>
      </c>
    </row>
    <row r="7678" spans="2:16" x14ac:dyDescent="0.2">
      <c r="B7678" s="149" t="str">
        <f>UPPER('ADD16'!$O$88)</f>
        <v>SSSI_W_MON1_T1</v>
      </c>
      <c r="C7678" s="149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8" s="149" t="str">
        <f>'ADD16'!$C$88</f>
        <v>£m</v>
      </c>
      <c r="E7678" s="149" t="s">
        <v>145</v>
      </c>
      <c r="P7678" s="492" t="str">
        <f>IF(ISBLANK('ADD16'!$E$88),"##BLANK",'ADD16'!$E$88)</f>
        <v>##BLANK</v>
      </c>
    </row>
    <row r="7679" spans="2:16" x14ac:dyDescent="0.2">
      <c r="B7679" s="149" t="str">
        <f>UPPER('ADD16'!$O$89)</f>
        <v>SSSI_W_N1</v>
      </c>
      <c r="C7679" s="149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9" s="149" t="str">
        <f>'ADD16'!$C$89</f>
        <v>Nr.</v>
      </c>
      <c r="E7679" s="149" t="s">
        <v>145</v>
      </c>
      <c r="P7679" s="492" t="str">
        <f>IF(ISBLANK('ADD16'!$E$89),"##BLANK",'ADD16'!$E$89)</f>
        <v>##BLANK</v>
      </c>
    </row>
    <row r="7680" spans="2:16" x14ac:dyDescent="0.2">
      <c r="B7680" s="149" t="str">
        <f>UPPER('ADD16'!$O$90)</f>
        <v>EEIMP_W_T1</v>
      </c>
      <c r="C7680" s="149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80" s="149" t="str">
        <f>'ADD16'!$C$90</f>
        <v>£m</v>
      </c>
      <c r="E7680" s="149" t="s">
        <v>145</v>
      </c>
      <c r="P7680" s="492" t="str">
        <f>IF(ISBLANK('ADD16'!$E$90),"##BLANK",'ADD16'!$E$90)</f>
        <v>##BLANK</v>
      </c>
    </row>
    <row r="7681" spans="2:16" x14ac:dyDescent="0.2">
      <c r="B7681" s="149" t="str">
        <f>UPPER('ADD16'!$O$91)</f>
        <v>EEIMP_W_N1</v>
      </c>
      <c r="C7681" s="149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81" s="149" t="str">
        <f>'ADD16'!$C$91</f>
        <v>Nr.</v>
      </c>
      <c r="E7681" s="149" t="s">
        <v>145</v>
      </c>
      <c r="P7681" s="492" t="str">
        <f>IF(ISBLANK('ADD16'!$E$91),"##BLANK",'ADD16'!$E$91)</f>
        <v>##BLANK</v>
      </c>
    </row>
    <row r="7682" spans="2:16" x14ac:dyDescent="0.2">
      <c r="B7682" s="149" t="str">
        <f>UPPER('ADD16'!$O$92)</f>
        <v>EEIMNV_W_T1</v>
      </c>
      <c r="C7682" s="149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2" s="149" t="str">
        <f>'ADD16'!$C$92</f>
        <v>£m</v>
      </c>
      <c r="E7682" s="149" t="s">
        <v>145</v>
      </c>
      <c r="P7682" s="492" t="str">
        <f>IF(ISBLANK('ADD16'!$E$92),"##BLANK",'ADD16'!$E$92)</f>
        <v>##BLANK</v>
      </c>
    </row>
    <row r="7683" spans="2:16" x14ac:dyDescent="0.2">
      <c r="B7683" s="149" t="str">
        <f>UPPER('ADD16'!$O$93)</f>
        <v>EEIMNV_W_N1</v>
      </c>
      <c r="C7683" s="149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3" s="149" t="str">
        <f>'ADD16'!$C$93</f>
        <v>Nr.</v>
      </c>
      <c r="E7683" s="149" t="s">
        <v>145</v>
      </c>
      <c r="P7683" s="492" t="str">
        <f>IF(ISBLANK('ADD16'!$E$93),"##BLANK",'ADD16'!$E$93)</f>
        <v>##BLANK</v>
      </c>
    </row>
    <row r="7684" spans="2:16" x14ac:dyDescent="0.2">
      <c r="B7684" s="149" t="str">
        <f>UPPER('ADD16'!$O$94)</f>
        <v>EEIMP_W_T2</v>
      </c>
      <c r="C7684" s="149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4" s="149" t="str">
        <f>'ADD16'!$C$94</f>
        <v>£m</v>
      </c>
      <c r="E7684" s="149" t="s">
        <v>145</v>
      </c>
      <c r="P7684" s="492" t="str">
        <f>IF(ISBLANK('ADD16'!$E$94),"##BLANK",'ADD16'!$E$94)</f>
        <v>##BLANK</v>
      </c>
    </row>
    <row r="7685" spans="2:16" x14ac:dyDescent="0.2">
      <c r="B7685" s="149" t="str">
        <f>UPPER('ADD16'!$O$95)</f>
        <v>EEIMP_W_N2</v>
      </c>
      <c r="C7685" s="149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5" s="149" t="str">
        <f>'ADD16'!$C$95</f>
        <v>Nr.</v>
      </c>
      <c r="E7685" s="149" t="s">
        <v>145</v>
      </c>
      <c r="P7685" s="492" t="str">
        <f>IF(ISBLANK('ADD16'!$E$95),"##BLANK",'ADD16'!$E$95)</f>
        <v>##BLANK</v>
      </c>
    </row>
    <row r="7686" spans="2:16" x14ac:dyDescent="0.2">
      <c r="B7686" s="149" t="str">
        <f>UPPER('ADD16'!$O$96)</f>
        <v>EEINV_W_T2</v>
      </c>
      <c r="C7686" s="149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6" s="149" t="str">
        <f>'ADD16'!$C$96</f>
        <v>£m</v>
      </c>
      <c r="E7686" s="149" t="s">
        <v>145</v>
      </c>
      <c r="P7686" s="492" t="str">
        <f>IF(ISBLANK('ADD16'!$E$96),"##BLANK",'ADD16'!$E$96)</f>
        <v>##BLANK</v>
      </c>
    </row>
    <row r="7687" spans="2:16" x14ac:dyDescent="0.2">
      <c r="B7687" s="149" t="str">
        <f>UPPER('ADD16'!$O$97)</f>
        <v>EEINV_W_N2</v>
      </c>
      <c r="C7687" s="149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7" s="149" t="str">
        <f>'ADD16'!$C$97</f>
        <v>Nr.</v>
      </c>
      <c r="E7687" s="149" t="s">
        <v>145</v>
      </c>
      <c r="P7687" s="492" t="str">
        <f>IF(ISBLANK('ADD16'!$E$97),"##BLANK",'ADD16'!$E$97)</f>
        <v>##BLANK</v>
      </c>
    </row>
    <row r="7688" spans="2:16" x14ac:dyDescent="0.2">
      <c r="B7688" s="149" t="str">
        <f>UPPER('ADD16'!$O$98)</f>
        <v>EEMON_W_T1</v>
      </c>
      <c r="C7688" s="149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8" s="149" t="str">
        <f>'ADD16'!$C$98</f>
        <v>£m</v>
      </c>
      <c r="E7688" s="149" t="s">
        <v>145</v>
      </c>
      <c r="P7688" s="492" t="str">
        <f>IF(ISBLANK('ADD16'!$E$98),"##BLANK",'ADD16'!$E$98)</f>
        <v>##BLANK</v>
      </c>
    </row>
    <row r="7689" spans="2:16" x14ac:dyDescent="0.2">
      <c r="B7689" s="149" t="str">
        <f>UPPER('ADD16'!$O$99)</f>
        <v>EEMON_W_N1</v>
      </c>
      <c r="C7689" s="149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9" s="149" t="str">
        <f>'ADD16'!$C$99</f>
        <v>Nr.</v>
      </c>
      <c r="E7689" s="149" t="s">
        <v>145</v>
      </c>
      <c r="P7689" s="492" t="str">
        <f>IF(ISBLANK('ADD16'!$E$99),"##BLANK",'ADD16'!$E$99)</f>
        <v>##BLANK</v>
      </c>
    </row>
    <row r="7690" spans="2:16" x14ac:dyDescent="0.2">
      <c r="B7690" s="149" t="str">
        <f>UPPER('ADD16'!$O$100)</f>
        <v>SUIAR_W_T1</v>
      </c>
      <c r="C7690" s="149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90" s="149" t="str">
        <f>'ADD16'!$C$100</f>
        <v>£m</v>
      </c>
      <c r="E7690" s="149" t="s">
        <v>145</v>
      </c>
      <c r="P7690" s="492" t="str">
        <f>IF(ISBLANK('ADD16'!$E$100),"##BLANK",'ADD16'!$E$100)</f>
        <v>##BLANK</v>
      </c>
    </row>
    <row r="7691" spans="2:16" x14ac:dyDescent="0.2">
      <c r="B7691" s="149" t="str">
        <f>UPPER('ADD16'!$O$101)</f>
        <v>SUIAR_W_N1</v>
      </c>
      <c r="C7691" s="149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91" s="149" t="str">
        <f>'ADD16'!$C$101</f>
        <v>Nr.</v>
      </c>
      <c r="E7691" s="149" t="s">
        <v>145</v>
      </c>
      <c r="P7691" s="492" t="str">
        <f>IF(ISBLANK('ADD16'!$E$101),"##BLANK",'ADD16'!$E$101)</f>
        <v>##BLANK</v>
      </c>
    </row>
    <row r="7692" spans="2:16" x14ac:dyDescent="0.2">
      <c r="B7692" s="149" t="str">
        <f>UPPER('ADD16'!$O$102)</f>
        <v>SUIAR_W_T2</v>
      </c>
      <c r="C7692" s="149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2" s="149" t="str">
        <f>'ADD16'!$C$102</f>
        <v>£m</v>
      </c>
      <c r="E7692" s="149" t="s">
        <v>145</v>
      </c>
      <c r="P7692" s="492" t="str">
        <f>IF(ISBLANK('ADD16'!$E$102),"##BLANK",'ADD16'!$E$102)</f>
        <v>##BLANK</v>
      </c>
    </row>
    <row r="7693" spans="2:16" x14ac:dyDescent="0.2">
      <c r="B7693" s="149" t="str">
        <f>UPPER('ADD16'!$O$103)</f>
        <v>SUIAR_W_N2</v>
      </c>
      <c r="C7693" s="149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3" s="149" t="str">
        <f>'ADD16'!$C$103</f>
        <v>Nr.</v>
      </c>
      <c r="E7693" s="149" t="s">
        <v>145</v>
      </c>
      <c r="P7693" s="492" t="str">
        <f>IF(ISBLANK('ADD16'!$E$103),"##BLANK",'ADD16'!$E$103)</f>
        <v>##BLANK</v>
      </c>
    </row>
    <row r="7694" spans="2:16" x14ac:dyDescent="0.2">
      <c r="B7694" s="149" t="str">
        <f>UPPER('ADD16'!$O$104)</f>
        <v>SUIAR_W_T3</v>
      </c>
      <c r="C7694" s="149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4" s="149" t="str">
        <f>'ADD16'!$C$104</f>
        <v>£m</v>
      </c>
      <c r="E7694" s="149" t="s">
        <v>145</v>
      </c>
      <c r="P7694" s="492" t="str">
        <f>IF(ISBLANK('ADD16'!$E$104),"##BLANK",'ADD16'!$E$104)</f>
        <v>##BLANK</v>
      </c>
    </row>
    <row r="7695" spans="2:16" x14ac:dyDescent="0.2">
      <c r="B7695" s="149" t="str">
        <f>UPPER('ADD16'!$O$105)</f>
        <v>SUIAR_W_N3</v>
      </c>
      <c r="C7695" s="149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5" s="149" t="str">
        <f>'ADD16'!$C$105</f>
        <v>Nr.</v>
      </c>
      <c r="E7695" s="149" t="s">
        <v>145</v>
      </c>
      <c r="P7695" s="492" t="str">
        <f>IF(ISBLANK('ADD16'!$E$105),"##BLANK",'ADD16'!$E$105)</f>
        <v>##BLANK</v>
      </c>
    </row>
    <row r="7696" spans="2:16" x14ac:dyDescent="0.2">
      <c r="B7696" s="149" t="str">
        <f>UPPER('ADD16'!$O$106)</f>
        <v>NRWMP_T1</v>
      </c>
      <c r="C7696" s="149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6" s="149" t="str">
        <f>'ADD16'!$C$106</f>
        <v>£m</v>
      </c>
      <c r="E7696" s="149" t="s">
        <v>145</v>
      </c>
      <c r="P7696" s="492" t="str">
        <f>IF(ISBLANK('ADD16'!$E$106),"##BLANK",'ADD16'!$E$106)</f>
        <v>##BLANK</v>
      </c>
    </row>
    <row r="7697" spans="2:16" x14ac:dyDescent="0.2">
      <c r="B7697" s="149" t="str">
        <f>UPPER('ADD16'!$O$107)</f>
        <v>NRWMP_N1</v>
      </c>
      <c r="C7697" s="149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7" s="149" t="str">
        <f>'ADD16'!$C$107</f>
        <v>Nr.</v>
      </c>
      <c r="E7697" s="149" t="s">
        <v>145</v>
      </c>
      <c r="P7697" s="492" t="str">
        <f>IF(ISBLANK('ADD16'!$E$107),"##BLANK",'ADD16'!$E$107)</f>
        <v>##BLANK</v>
      </c>
    </row>
    <row r="7698" spans="2:16" x14ac:dyDescent="0.2">
      <c r="B7698" s="149" t="str">
        <f>UPPER('ADD16'!$O$108)</f>
        <v>NRWMP_T2</v>
      </c>
      <c r="C7698" s="149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8" s="149" t="str">
        <f>'ADD16'!$C$108</f>
        <v>£m</v>
      </c>
      <c r="E7698" s="149" t="s">
        <v>145</v>
      </c>
      <c r="P7698" s="492" t="str">
        <f>IF(ISBLANK('ADD16'!$E$108),"##BLANK",'ADD16'!$E$108)</f>
        <v>##BLANK</v>
      </c>
    </row>
    <row r="7699" spans="2:16" x14ac:dyDescent="0.2">
      <c r="B7699" s="149" t="str">
        <f>UPPER('ADD16'!$O$109)</f>
        <v>NRWMP_N2</v>
      </c>
      <c r="C7699" s="149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9" s="149" t="str">
        <f>'ADD16'!$C$109</f>
        <v>Nr.</v>
      </c>
      <c r="E7699" s="149" t="s">
        <v>145</v>
      </c>
      <c r="P7699" s="492" t="str">
        <f>IF(ISBLANK('ADD16'!$E$109),"##BLANK",'ADD16'!$E$109)</f>
        <v>##BLANK</v>
      </c>
    </row>
    <row r="7700" spans="2:16" x14ac:dyDescent="0.2">
      <c r="B7700" s="149" t="str">
        <f>UPPER('ADD16'!$O$110)</f>
        <v>NRWMP_T3</v>
      </c>
      <c r="C7700" s="149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700" s="149" t="str">
        <f>'ADD16'!$C$110</f>
        <v>£m</v>
      </c>
      <c r="E7700" s="149" t="s">
        <v>145</v>
      </c>
      <c r="P7700" s="492" t="str">
        <f>IF(ISBLANK('ADD16'!$E$110),"##BLANK",'ADD16'!$E$110)</f>
        <v>##BLANK</v>
      </c>
    </row>
    <row r="7701" spans="2:16" x14ac:dyDescent="0.2">
      <c r="B7701" s="149" t="str">
        <f>UPPER('ADD16'!$O$111)</f>
        <v>NRWMP_N3</v>
      </c>
      <c r="C7701" s="149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701" s="149" t="str">
        <f>'ADD16'!$C$111</f>
        <v>Nr.</v>
      </c>
      <c r="E7701" s="149" t="s">
        <v>145</v>
      </c>
      <c r="P7701" s="492" t="str">
        <f>IF(ISBLANK('ADD16'!$E$111),"##BLANK",'ADD16'!$E$111)</f>
        <v>##BLANK</v>
      </c>
    </row>
    <row r="7702" spans="2:16" x14ac:dyDescent="0.2">
      <c r="B7702" s="149" t="str">
        <f>UPPER('ADD16'!$O$112)</f>
        <v>NRWMP_T4</v>
      </c>
      <c r="C7702" s="149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2" s="149" t="str">
        <f>'ADD16'!$C$112</f>
        <v>£m</v>
      </c>
      <c r="E7702" s="149" t="s">
        <v>145</v>
      </c>
      <c r="P7702" s="492" t="str">
        <f>IF(ISBLANK('ADD16'!$E$112),"##BLANK",'ADD16'!$E$112)</f>
        <v>##BLANK</v>
      </c>
    </row>
    <row r="7703" spans="2:16" x14ac:dyDescent="0.2">
      <c r="B7703" s="149" t="str">
        <f>UPPER('ADD16'!$O$113)</f>
        <v>NRWMP_N4</v>
      </c>
      <c r="C7703" s="149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3" s="149" t="str">
        <f>'ADD16'!$C$113</f>
        <v>Nr.</v>
      </c>
      <c r="E7703" s="149" t="s">
        <v>145</v>
      </c>
      <c r="P7703" s="492" t="str">
        <f>IF(ISBLANK('ADD16'!$E$113),"##BLANK",'ADD16'!$E$113)</f>
        <v>##BLANK</v>
      </c>
    </row>
    <row r="7704" spans="2:16" x14ac:dyDescent="0.2">
      <c r="B7704" s="149" t="str">
        <f>UPPER('ADD16'!$O$114)</f>
        <v>RA_W_T1</v>
      </c>
      <c r="C7704" s="149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4" s="149" t="str">
        <f>'ADD16'!$C$114</f>
        <v>£m</v>
      </c>
      <c r="E7704" s="149" t="s">
        <v>145</v>
      </c>
      <c r="P7704" s="492" t="str">
        <f>IF(ISBLANK('ADD16'!$E$114),"##BLANK",'ADD16'!$E$114)</f>
        <v>##BLANK</v>
      </c>
    </row>
    <row r="7705" spans="2:16" x14ac:dyDescent="0.2">
      <c r="B7705" s="149" t="str">
        <f>UPPER('ADD16'!$O$115)</f>
        <v>RA_W_N1</v>
      </c>
      <c r="C7705" s="149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5" s="149" t="str">
        <f>'ADD16'!$C$115</f>
        <v>Nr.</v>
      </c>
      <c r="E7705" s="149" t="s">
        <v>145</v>
      </c>
      <c r="P7705" s="492" t="str">
        <f>IF(ISBLANK('ADD16'!$E$115),"##BLANK",'ADD16'!$E$115)</f>
        <v>##BLANK</v>
      </c>
    </row>
    <row r="7706" spans="2:16" x14ac:dyDescent="0.2">
      <c r="B7706" s="149" t="str">
        <f>UPPER('ADD16'!$O$116)</f>
        <v>RA_W_T2</v>
      </c>
      <c r="C7706" s="149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6" s="149" t="str">
        <f>'ADD16'!$C$116</f>
        <v>£m</v>
      </c>
      <c r="E7706" s="149" t="s">
        <v>145</v>
      </c>
      <c r="P7706" s="492" t="str">
        <f>IF(ISBLANK('ADD16'!$E$116),"##BLANK",'ADD16'!$E$116)</f>
        <v>##BLANK</v>
      </c>
    </row>
    <row r="7707" spans="2:16" x14ac:dyDescent="0.2">
      <c r="B7707" s="149" t="str">
        <f>UPPER('ADD16'!$O$117)</f>
        <v>RA_W_N2</v>
      </c>
      <c r="C7707" s="149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7" s="149" t="str">
        <f>'ADD16'!$C$117</f>
        <v>Nr.</v>
      </c>
      <c r="E7707" s="149" t="s">
        <v>145</v>
      </c>
      <c r="P7707" s="492" t="str">
        <f>IF(ISBLANK('ADD16'!$E$117),"##BLANK",'ADD16'!$E$117)</f>
        <v>##BLANK</v>
      </c>
    </row>
    <row r="7708" spans="2:16" x14ac:dyDescent="0.2">
      <c r="B7708" s="149" t="str">
        <f>UPPER('ADD16'!$O$118)</f>
        <v>WFDIMPSE_W_T1</v>
      </c>
      <c r="C7708" s="149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8" s="149" t="str">
        <f>'ADD16'!$C$118</f>
        <v>£m</v>
      </c>
      <c r="E7708" s="149" t="s">
        <v>145</v>
      </c>
      <c r="P7708" s="492" t="str">
        <f>IF(ISBLANK('ADD16'!$E$118),"##BLANK",'ADD16'!$E$118)</f>
        <v>##BLANK</v>
      </c>
    </row>
    <row r="7709" spans="2:16" x14ac:dyDescent="0.2">
      <c r="B7709" s="149" t="str">
        <f>UPPER('ADD16'!$O$119)</f>
        <v>WFDIMPSE_W_N1</v>
      </c>
      <c r="C7709" s="149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9" s="149" t="str">
        <f>'ADD16'!$C$119</f>
        <v>Nr.</v>
      </c>
      <c r="E7709" s="149" t="s">
        <v>145</v>
      </c>
      <c r="P7709" s="492" t="str">
        <f>IF(ISBLANK('ADD16'!$E$119),"##BLANK",'ADD16'!$E$119)</f>
        <v>##BLANK</v>
      </c>
    </row>
    <row r="7710" spans="2:16" x14ac:dyDescent="0.2">
      <c r="B7710" s="149" t="str">
        <f>UPPER('ADD16'!$O$120)</f>
        <v>WFDIMPSE_W_T2</v>
      </c>
      <c r="C7710" s="149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10" s="149" t="str">
        <f>'ADD16'!$C$120</f>
        <v>£m</v>
      </c>
      <c r="E7710" s="149" t="s">
        <v>145</v>
      </c>
      <c r="P7710" s="492" t="str">
        <f>IF(ISBLANK('ADD16'!$E$120),"##BLANK",'ADD16'!$E$120)</f>
        <v>##BLANK</v>
      </c>
    </row>
    <row r="7711" spans="2:16" x14ac:dyDescent="0.2">
      <c r="B7711" s="149" t="str">
        <f>UPPER('ADD16'!$O$121)</f>
        <v>WFDIMPSE_W_N2</v>
      </c>
      <c r="C7711" s="149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11" s="149" t="str">
        <f>'ADD16'!$C$121</f>
        <v>Nr.</v>
      </c>
      <c r="E7711" s="149" t="s">
        <v>145</v>
      </c>
      <c r="P7711" s="492" t="str">
        <f>IF(ISBLANK('ADD16'!$E$121),"##BLANK",'ADD16'!$E$121)</f>
        <v>##BLANK</v>
      </c>
    </row>
    <row r="7712" spans="2:16" x14ac:dyDescent="0.2">
      <c r="B7712" s="149" t="str">
        <f>UPPER('ADD16'!$O$122)</f>
        <v>NTAL_W_T1</v>
      </c>
      <c r="C7712" s="149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2" s="149" t="str">
        <f>'ADD16'!$C$122</f>
        <v>£m</v>
      </c>
      <c r="E7712" s="149" t="s">
        <v>145</v>
      </c>
      <c r="P7712" s="492" t="str">
        <f>IF(ISBLANK('ADD16'!$E$122),"##BLANK",'ADD16'!$E$122)</f>
        <v>##BLANK</v>
      </c>
    </row>
    <row r="7713" spans="2:16" x14ac:dyDescent="0.2">
      <c r="B7713" s="149" t="str">
        <f>UPPER('ADD16'!$O$123)</f>
        <v>NTAL_W_N1</v>
      </c>
      <c r="C7713" s="149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3" s="149" t="str">
        <f>'ADD16'!$C$123</f>
        <v>Nr.</v>
      </c>
      <c r="E7713" s="149" t="s">
        <v>145</v>
      </c>
      <c r="P7713" s="492" t="str">
        <f>IF(ISBLANK('ADD16'!$E$123),"##BLANK",'ADD16'!$E$123)</f>
        <v>##BLANK</v>
      </c>
    </row>
    <row r="7714" spans="2:16" x14ac:dyDescent="0.2">
      <c r="B7714" s="149" t="str">
        <f>UPPER('ADD16'!$O$124)</f>
        <v>EEIMP_W_T3</v>
      </c>
      <c r="C7714" s="149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4" s="149" t="str">
        <f>'ADD16'!$C$124</f>
        <v>£m</v>
      </c>
      <c r="E7714" s="149" t="s">
        <v>145</v>
      </c>
      <c r="P7714" s="492" t="str">
        <f>IF(ISBLANK('ADD16'!$E$124),"##BLANK",'ADD16'!$E$124)</f>
        <v>##BLANK</v>
      </c>
    </row>
    <row r="7715" spans="2:16" x14ac:dyDescent="0.2">
      <c r="B7715" s="149" t="str">
        <f>UPPER('ADD16'!$O$125)</f>
        <v>EEIMP_W_N3</v>
      </c>
      <c r="C7715" s="149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5" s="149" t="str">
        <f>'ADD16'!$C$125</f>
        <v>Nr.</v>
      </c>
      <c r="E7715" s="149" t="s">
        <v>145</v>
      </c>
      <c r="P7715" s="492" t="str">
        <f>IF(ISBLANK('ADD16'!$E$125),"##BLANK",'ADD16'!$E$125)</f>
        <v>##BLANK</v>
      </c>
    </row>
    <row r="7716" spans="2:16" x14ac:dyDescent="0.2">
      <c r="B7716" s="149" t="str">
        <f>UPPER('ADD16'!$O$126)</f>
        <v>EEINV_W_T3</v>
      </c>
      <c r="C7716" s="149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6" s="149" t="str">
        <f>'ADD16'!$C$126</f>
        <v>£m</v>
      </c>
      <c r="E7716" s="149" t="s">
        <v>145</v>
      </c>
      <c r="P7716" s="492" t="str">
        <f>IF(ISBLANK('ADD16'!$E$126),"##BLANK",'ADD16'!$E$126)</f>
        <v>##BLANK</v>
      </c>
    </row>
    <row r="7717" spans="2:16" x14ac:dyDescent="0.2">
      <c r="B7717" s="149" t="str">
        <f>UPPER('ADD16'!$O$127)</f>
        <v>EEINV_W_N3</v>
      </c>
      <c r="C7717" s="149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7" s="149" t="str">
        <f>'ADD16'!$C$127</f>
        <v>Nr.</v>
      </c>
      <c r="E7717" s="149" t="s">
        <v>145</v>
      </c>
      <c r="P7717" s="492" t="str">
        <f>IF(ISBLANK('ADD16'!$E$127),"##BLANK",'ADD16'!$E$127)</f>
        <v>##BLANK</v>
      </c>
    </row>
    <row r="7718" spans="2:16" x14ac:dyDescent="0.2">
      <c r="B7718" s="149" t="str">
        <f>UPPER('ADD16'!$O$128)</f>
        <v>SWINV_W_T1</v>
      </c>
      <c r="C7718" s="149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8" s="149" t="str">
        <f>'ADD16'!$C$128</f>
        <v>£m</v>
      </c>
      <c r="E7718" s="149" t="s">
        <v>145</v>
      </c>
      <c r="P7718" s="492" t="str">
        <f>IF(ISBLANK('ADD16'!$E$128),"##BLANK",'ADD16'!$E$128)</f>
        <v>##BLANK</v>
      </c>
    </row>
    <row r="7719" spans="2:16" x14ac:dyDescent="0.2">
      <c r="B7719" s="149" t="str">
        <f>UPPER('ADD16'!$O$129)</f>
        <v>SWINV_W_N1</v>
      </c>
      <c r="C7719" s="149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9" s="149" t="str">
        <f>'ADD16'!$C$129</f>
        <v>Nr.</v>
      </c>
      <c r="E7719" s="149" t="s">
        <v>145</v>
      </c>
      <c r="P7719" s="492" t="str">
        <f>IF(ISBLANK('ADD16'!$E$129),"##BLANK",'ADD16'!$E$129)</f>
        <v>##BLANK</v>
      </c>
    </row>
    <row r="7720" spans="2:16" x14ac:dyDescent="0.2">
      <c r="B7720" s="149" t="str">
        <f>UPPER('ADD16'!$O$130)</f>
        <v>SWIMPND_W_T1</v>
      </c>
      <c r="C7720" s="149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20" s="149" t="str">
        <f>'ADD16'!$C$130</f>
        <v>£m</v>
      </c>
      <c r="E7720" s="149" t="s">
        <v>145</v>
      </c>
      <c r="P7720" s="492" t="str">
        <f>IF(ISBLANK('ADD16'!$E$130),"##BLANK",'ADD16'!$E$130)</f>
        <v>##BLANK</v>
      </c>
    </row>
    <row r="7721" spans="2:16" x14ac:dyDescent="0.2">
      <c r="B7721" s="149" t="str">
        <f>UPPER('ADD16'!$O$131)</f>
        <v>SWIMPND_W_N1</v>
      </c>
      <c r="C7721" s="149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21" s="149" t="str">
        <f>'ADD16'!$C$131</f>
        <v>Nr.</v>
      </c>
      <c r="E7721" s="149" t="s">
        <v>145</v>
      </c>
      <c r="P7721" s="492" t="str">
        <f>IF(ISBLANK('ADD16'!$E$131),"##BLANK",'ADD16'!$E$131)</f>
        <v>##BLANK</v>
      </c>
    </row>
    <row r="7722" spans="2:16" x14ac:dyDescent="0.2">
      <c r="B7722" s="149" t="str">
        <f>UPPER('ADD16'!$O$132)</f>
        <v>SWINV_W_T2</v>
      </c>
      <c r="C7722" s="149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2" s="149" t="str">
        <f>'ADD16'!$C$132</f>
        <v>£m</v>
      </c>
      <c r="E7722" s="149" t="s">
        <v>145</v>
      </c>
      <c r="P7722" s="492" t="str">
        <f>IF(ISBLANK('ADD16'!$E$132),"##BLANK",'ADD16'!$E$132)</f>
        <v>##BLANK</v>
      </c>
    </row>
    <row r="7723" spans="2:16" x14ac:dyDescent="0.2">
      <c r="B7723" s="149" t="str">
        <f>UPPER('ADD16'!$O$133)</f>
        <v>SWINV_W_N2</v>
      </c>
      <c r="C7723" s="149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3" s="149" t="str">
        <f>'ADD16'!$C$133</f>
        <v>Nr.</v>
      </c>
      <c r="E7723" s="149" t="s">
        <v>145</v>
      </c>
      <c r="P7723" s="492" t="str">
        <f>IF(ISBLANK('ADD16'!$E$133),"##BLANK",'ADD16'!$E$133)</f>
        <v>##BLANK</v>
      </c>
    </row>
    <row r="7724" spans="2:16" x14ac:dyDescent="0.2">
      <c r="B7724" s="149" t="str">
        <f>UPPER('ADD16'!$O$134)</f>
        <v>SWIMPND_W_T2</v>
      </c>
      <c r="C7724" s="149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4" s="149" t="str">
        <f>'ADD16'!$C$134</f>
        <v>£m</v>
      </c>
      <c r="E7724" s="149" t="s">
        <v>145</v>
      </c>
      <c r="P7724" s="492" t="str">
        <f>IF(ISBLANK('ADD16'!$E$134),"##BLANK",'ADD16'!$E$134)</f>
        <v>##BLANK</v>
      </c>
    </row>
    <row r="7725" spans="2:16" x14ac:dyDescent="0.2">
      <c r="B7725" s="149" t="str">
        <f>UPPER('ADD16'!$O$135)</f>
        <v>SWIMPND_W_N2</v>
      </c>
      <c r="C7725" s="149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5" s="149" t="str">
        <f>'ADD16'!$C$135</f>
        <v>Nr.</v>
      </c>
      <c r="E7725" s="149" t="s">
        <v>145</v>
      </c>
      <c r="P7725" s="492" t="str">
        <f>IF(ISBLANK('ADD16'!$E$135),"##BLANK",'ADD16'!$E$135)</f>
        <v>##BLANK</v>
      </c>
    </row>
    <row r="7726" spans="2:16" x14ac:dyDescent="0.2">
      <c r="B7726" s="149" t="str">
        <f>UPPER('ADD16'!$O$136)</f>
        <v>SWINV_W_T3</v>
      </c>
      <c r="C7726" s="149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6" s="149" t="str">
        <f>'ADD16'!$C$136</f>
        <v>£m</v>
      </c>
      <c r="E7726" s="149" t="s">
        <v>145</v>
      </c>
      <c r="P7726" s="492" t="str">
        <f>IF(ISBLANK('ADD16'!$E$136),"##BLANK",'ADD16'!$E$136)</f>
        <v>##BLANK</v>
      </c>
    </row>
    <row r="7727" spans="2:16" x14ac:dyDescent="0.2">
      <c r="B7727" s="149" t="str">
        <f>UPPER('ADD16'!$O$137)</f>
        <v>SWINV_W_N3</v>
      </c>
      <c r="C7727" s="149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7" s="149" t="str">
        <f>'ADD16'!$C$137</f>
        <v>Nr.</v>
      </c>
      <c r="E7727" s="149" t="s">
        <v>145</v>
      </c>
      <c r="P7727" s="492" t="str">
        <f>IF(ISBLANK('ADD16'!$E$137),"##BLANK",'ADD16'!$E$137)</f>
        <v>##BLANK</v>
      </c>
    </row>
    <row r="7728" spans="2:16" x14ac:dyDescent="0.2">
      <c r="B7728" s="149" t="str">
        <f>UPPER('ADD16'!$O$138)</f>
        <v>SWIMPND_W_T3</v>
      </c>
      <c r="C7728" s="149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8" s="149" t="str">
        <f>'ADD16'!$C$138</f>
        <v>£m</v>
      </c>
      <c r="E7728" s="149" t="s">
        <v>145</v>
      </c>
      <c r="P7728" s="492" t="str">
        <f>IF(ISBLANK('ADD16'!$E$138),"##BLANK",'ADD16'!$E$138)</f>
        <v>##BLANK</v>
      </c>
    </row>
    <row r="7729" spans="2:16" x14ac:dyDescent="0.2">
      <c r="B7729" s="149" t="str">
        <f>UPPER('ADD16'!$O$139)</f>
        <v>SWIMPND_W_N3</v>
      </c>
      <c r="C7729" s="149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9" s="149" t="str">
        <f>'ADD16'!$C$139</f>
        <v>Nr.</v>
      </c>
      <c r="E7729" s="149" t="s">
        <v>145</v>
      </c>
      <c r="P7729" s="492" t="str">
        <f>IF(ISBLANK('ADD16'!$E$139),"##BLANK",'ADD16'!$E$139)</f>
        <v>##BLANK</v>
      </c>
    </row>
    <row r="7730" spans="2:16" x14ac:dyDescent="0.2">
      <c r="B7730" s="149" t="str">
        <f>UPPER('ADD16'!$O$140)</f>
        <v>SWMON_W_T1</v>
      </c>
      <c r="C7730" s="149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30" s="149" t="str">
        <f>'ADD16'!$C$140</f>
        <v>£m</v>
      </c>
      <c r="E7730" s="149" t="s">
        <v>145</v>
      </c>
      <c r="P7730" s="492" t="str">
        <f>IF(ISBLANK('ADD16'!$E$140),"##BLANK",'ADD16'!$E$140)</f>
        <v>##BLANK</v>
      </c>
    </row>
    <row r="7731" spans="2:16" x14ac:dyDescent="0.2">
      <c r="B7731" s="149" t="str">
        <f>UPPER('ADD16'!$O$141)</f>
        <v>SWMON_W_N1</v>
      </c>
      <c r="C7731" s="149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31" s="149" t="str">
        <f>'ADD16'!$C$141</f>
        <v>Nr.</v>
      </c>
      <c r="E7731" s="149" t="s">
        <v>145</v>
      </c>
      <c r="P7731" s="492" t="str">
        <f>IF(ISBLANK('ADD16'!$E$141),"##BLANK",'ADD16'!$E$141)</f>
        <v>##BLANK</v>
      </c>
    </row>
    <row r="7732" spans="2:16" x14ac:dyDescent="0.2">
      <c r="B7732" s="149" t="str">
        <f>UPPER('ADD16'!$O$142)</f>
        <v>SWINV_W_T4</v>
      </c>
      <c r="C7732" s="149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2" s="149" t="str">
        <f>'ADD16'!$C$142</f>
        <v>£m</v>
      </c>
      <c r="E7732" s="149" t="s">
        <v>145</v>
      </c>
      <c r="P7732" s="492" t="str">
        <f>IF(ISBLANK('ADD16'!$E$142),"##BLANK",'ADD16'!$E$142)</f>
        <v>##BLANK</v>
      </c>
    </row>
    <row r="7733" spans="2:16" x14ac:dyDescent="0.2">
      <c r="B7733" s="149" t="str">
        <f>UPPER('ADD16'!$O$143)</f>
        <v>SWINV_W_N4</v>
      </c>
      <c r="C7733" s="149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3" s="149" t="str">
        <f>'ADD16'!$C$143</f>
        <v>Nr.</v>
      </c>
      <c r="E7733" s="149" t="s">
        <v>145</v>
      </c>
      <c r="P7733" s="492" t="str">
        <f>IF(ISBLANK('ADD16'!$E$143),"##BLANK",'ADD16'!$E$143)</f>
        <v>##BLANK</v>
      </c>
    </row>
    <row r="7734" spans="2:16" x14ac:dyDescent="0.2">
      <c r="B7734" s="149" t="str">
        <f>UPPER('ADD16'!$O$144)</f>
        <v>SWINV_W_T5</v>
      </c>
      <c r="C7734" s="149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4" s="149" t="str">
        <f>'ADD16'!$C$144</f>
        <v>£m</v>
      </c>
      <c r="E7734" s="149" t="s">
        <v>145</v>
      </c>
      <c r="P7734" s="492" t="str">
        <f>IF(ISBLANK('ADD16'!$E$144),"##BLANK",'ADD16'!$E$144)</f>
        <v>##BLANK</v>
      </c>
    </row>
    <row r="7735" spans="2:16" x14ac:dyDescent="0.2">
      <c r="B7735" s="149" t="str">
        <f>UPPER('ADD16'!$O$145)</f>
        <v>SWINV_W_N5</v>
      </c>
      <c r="C7735" s="149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5" s="149" t="str">
        <f>'ADD16'!$C$145</f>
        <v>Nr.</v>
      </c>
      <c r="E7735" s="149" t="s">
        <v>145</v>
      </c>
      <c r="P7735" s="492" t="str">
        <f>IF(ISBLANK('ADD16'!$E$145),"##BLANK",'ADD16'!$E$145)</f>
        <v>##BLANK</v>
      </c>
    </row>
    <row r="7736" spans="2:16" x14ac:dyDescent="0.2">
      <c r="B7736" s="149" t="str">
        <f>UPPER('ADD16'!$O$146)</f>
        <v>MCZ_W_T1</v>
      </c>
      <c r="C7736" s="149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6" s="149" t="str">
        <f>'ADD16'!$C$146</f>
        <v>£m</v>
      </c>
      <c r="E7736" s="149" t="s">
        <v>145</v>
      </c>
      <c r="P7736" s="492" t="str">
        <f>IF(ISBLANK('ADD16'!$E$146),"##BLANK",'ADD16'!$E$146)</f>
        <v>##BLANK</v>
      </c>
    </row>
    <row r="7737" spans="2:16" x14ac:dyDescent="0.2">
      <c r="B7737" s="149" t="str">
        <f>UPPER('ADD16'!$O$147)</f>
        <v>MCZ_W_N1</v>
      </c>
      <c r="C7737" s="149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7" s="149" t="str">
        <f>'ADD16'!$C$147</f>
        <v>Nr.</v>
      </c>
      <c r="E7737" s="149" t="s">
        <v>145</v>
      </c>
      <c r="P7737" s="492" t="str">
        <f>IF(ISBLANK('ADD16'!$E$147),"##BLANK",'ADD16'!$E$147)</f>
        <v>##BLANK</v>
      </c>
    </row>
    <row r="7738" spans="2:16" x14ac:dyDescent="0.2">
      <c r="B7738" s="149" t="str">
        <f>UPPER('ADD16'!$O$148)</f>
        <v>MCZ_W_T2</v>
      </c>
      <c r="C7738" s="149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8" s="149" t="str">
        <f>'ADD16'!$C$148</f>
        <v>£m</v>
      </c>
      <c r="E7738" s="149" t="s">
        <v>145</v>
      </c>
      <c r="P7738" s="492" t="str">
        <f>IF(ISBLANK('ADD16'!$E$148),"##BLANK",'ADD16'!$E$148)</f>
        <v>##BLANK</v>
      </c>
    </row>
    <row r="7739" spans="2:16" x14ac:dyDescent="0.2">
      <c r="B7739" s="149" t="str">
        <f>UPPER('ADD16'!$O$149)</f>
        <v>MCZ_W_N2</v>
      </c>
      <c r="C7739" s="149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9" s="149" t="str">
        <f>'ADD16'!$C$149</f>
        <v>Nr.</v>
      </c>
      <c r="E7739" s="149" t="s">
        <v>145</v>
      </c>
      <c r="P7739" s="492" t="str">
        <f>IF(ISBLANK('ADD16'!$E$149),"##BLANK",'ADD16'!$E$149)</f>
        <v>##BLANK</v>
      </c>
    </row>
    <row r="7740" spans="2:16" x14ac:dyDescent="0.2">
      <c r="B7740" s="149" t="str">
        <f>UPPER('ADD16'!$O$150)</f>
        <v>MCZ_W_T3</v>
      </c>
      <c r="C7740" s="149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40" s="149" t="str">
        <f>'ADD16'!$C$150</f>
        <v>£m</v>
      </c>
      <c r="E7740" s="149" t="s">
        <v>145</v>
      </c>
      <c r="P7740" s="492" t="str">
        <f>IF(ISBLANK('ADD16'!$E$150),"##BLANK",'ADD16'!$E$150)</f>
        <v>##BLANK</v>
      </c>
    </row>
    <row r="7741" spans="2:16" x14ac:dyDescent="0.2">
      <c r="B7741" s="149" t="str">
        <f>UPPER('ADD16'!$O$151)</f>
        <v>MCZ_W_N3</v>
      </c>
      <c r="C7741" s="149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41" s="149" t="str">
        <f>'ADD16'!$C$151</f>
        <v>Nr.</v>
      </c>
      <c r="E7741" s="149" t="s">
        <v>145</v>
      </c>
      <c r="P7741" s="492" t="str">
        <f>IF(ISBLANK('ADD16'!$E$151),"##BLANK",'ADD16'!$E$151)</f>
        <v>##BLANK</v>
      </c>
    </row>
    <row r="7742" spans="2:16" x14ac:dyDescent="0.2">
      <c r="B7742" s="149" t="str">
        <f>UPPER('ADD16'!$O$152)</f>
        <v>MCZ_W_T4</v>
      </c>
      <c r="C7742" s="149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2" s="149" t="str">
        <f>'ADD16'!$C$152</f>
        <v>£m</v>
      </c>
      <c r="E7742" s="149" t="s">
        <v>145</v>
      </c>
      <c r="P7742" s="492" t="str">
        <f>IF(ISBLANK('ADD16'!$E$152),"##BLANK",'ADD16'!$E$152)</f>
        <v>##BLANK</v>
      </c>
    </row>
    <row r="7743" spans="2:16" x14ac:dyDescent="0.2">
      <c r="B7743" s="149" t="str">
        <f>UPPER('ADD16'!$O$153)</f>
        <v>MCZ_W_N4</v>
      </c>
      <c r="C7743" s="149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3" s="149" t="str">
        <f>'ADD16'!$C$153</f>
        <v>Nr.</v>
      </c>
      <c r="E7743" s="149" t="s">
        <v>145</v>
      </c>
      <c r="P7743" s="492" t="str">
        <f>IF(ISBLANK('ADD16'!$E$153),"##BLANK",'ADD16'!$E$153)</f>
        <v>##BLANK</v>
      </c>
    </row>
    <row r="7744" spans="2:16" x14ac:dyDescent="0.2">
      <c r="B7744" s="149" t="str">
        <f>UPPER('ADD16'!$O$154)</f>
        <v>CHEMIMP_W_T1</v>
      </c>
      <c r="C7744" s="149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4" s="149" t="str">
        <f>'ADD16'!$C$154</f>
        <v>£m</v>
      </c>
      <c r="E7744" s="149" t="s">
        <v>145</v>
      </c>
      <c r="P7744" s="492" t="str">
        <f>IF(ISBLANK('ADD16'!$E$154),"##BLANK",'ADD16'!$E$154)</f>
        <v>##BLANK</v>
      </c>
    </row>
    <row r="7745" spans="2:16" x14ac:dyDescent="0.2">
      <c r="B7745" s="149" t="str">
        <f>UPPER('ADD16'!$O$155)</f>
        <v>CHEMIMP_W_N1</v>
      </c>
      <c r="C7745" s="149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5" s="149" t="str">
        <f>'ADD16'!$C$155</f>
        <v>Nr.</v>
      </c>
      <c r="E7745" s="149" t="s">
        <v>145</v>
      </c>
      <c r="P7745" s="492" t="str">
        <f>IF(ISBLANK('ADD16'!$E$155),"##BLANK",'ADD16'!$E$155)</f>
        <v>##BLANK</v>
      </c>
    </row>
    <row r="7746" spans="2:16" x14ac:dyDescent="0.2">
      <c r="B7746" s="149" t="str">
        <f>UPPER('ADD16'!$O$156)</f>
        <v>CHEMINV_W_T1</v>
      </c>
      <c r="C7746" s="149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6" s="149" t="str">
        <f>'ADD16'!$C$156</f>
        <v>£m</v>
      </c>
      <c r="E7746" s="149" t="s">
        <v>145</v>
      </c>
      <c r="P7746" s="492" t="str">
        <f>IF(ISBLANK('ADD16'!$E$156),"##BLANK",'ADD16'!$E$156)</f>
        <v>##BLANK</v>
      </c>
    </row>
    <row r="7747" spans="2:16" x14ac:dyDescent="0.2">
      <c r="B7747" s="149" t="str">
        <f>UPPER('ADD16'!$O$157)</f>
        <v>CHEMINV_W_N1</v>
      </c>
      <c r="C7747" s="149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7" s="149" t="str">
        <f>'ADD16'!$C$157</f>
        <v>Nr.</v>
      </c>
      <c r="E7747" s="149" t="s">
        <v>145</v>
      </c>
      <c r="P7747" s="492" t="str">
        <f>IF(ISBLANK('ADD16'!$E$157),"##BLANK",'ADD16'!$E$157)</f>
        <v>##BLANK</v>
      </c>
    </row>
    <row r="7748" spans="2:16" x14ac:dyDescent="0.2">
      <c r="B7748" s="149" t="str">
        <f>UPPER('ADD16'!$O$158)</f>
        <v>FWM_W_T1</v>
      </c>
      <c r="C7748" s="149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8" s="149" t="str">
        <f>'ADD16'!$C$158</f>
        <v>£m</v>
      </c>
      <c r="E7748" s="149" t="s">
        <v>145</v>
      </c>
      <c r="P7748" s="492" t="str">
        <f>IF(ISBLANK('ADD16'!$E$158),"##BLANK",'ADD16'!$E$158)</f>
        <v>##BLANK</v>
      </c>
    </row>
    <row r="7749" spans="2:16" x14ac:dyDescent="0.2">
      <c r="B7749" s="149" t="str">
        <f>UPPER('ADD16'!$O$159)</f>
        <v>FWM_W_N1</v>
      </c>
      <c r="C7749" s="149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9" s="149" t="str">
        <f>'ADD16'!$C$159</f>
        <v>Nr.</v>
      </c>
      <c r="E7749" s="149" t="s">
        <v>145</v>
      </c>
      <c r="P7749" s="492" t="str">
        <f>IF(ISBLANK('ADD16'!$E$159),"##BLANK",'ADD16'!$E$159)</f>
        <v>##BLANK</v>
      </c>
    </row>
    <row r="7750" spans="2:16" x14ac:dyDescent="0.2">
      <c r="B7750" s="149" t="str">
        <f>UPPER('ADD16'!$O$160)</f>
        <v>FWM_W_T2</v>
      </c>
      <c r="C7750" s="149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50" s="149" t="str">
        <f>'ADD16'!$C$160</f>
        <v>£m</v>
      </c>
      <c r="E7750" s="149" t="s">
        <v>145</v>
      </c>
      <c r="P7750" s="492" t="str">
        <f>IF(ISBLANK('ADD16'!$E$160),"##BLANK",'ADD16'!$E$160)</f>
        <v>##BLANK</v>
      </c>
    </row>
    <row r="7751" spans="2:16" x14ac:dyDescent="0.2">
      <c r="B7751" s="149" t="str">
        <f>UPPER('ADD16'!$O$161)</f>
        <v>FWM_W_N2</v>
      </c>
      <c r="C7751" s="149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51" s="149" t="str">
        <f>'ADD16'!$C$161</f>
        <v>Nr.</v>
      </c>
      <c r="E7751" s="149" t="s">
        <v>145</v>
      </c>
      <c r="P7751" s="492" t="str">
        <f>IF(ISBLANK('ADD16'!$E$161),"##BLANK",'ADD16'!$E$161)</f>
        <v>##BLANK</v>
      </c>
    </row>
    <row r="7752" spans="2:16" x14ac:dyDescent="0.2">
      <c r="B7752" s="149" t="str">
        <f>UPPER('ADD16'!$O$162)</f>
        <v>FWM_W_T3</v>
      </c>
      <c r="C7752" s="149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2" s="149" t="str">
        <f>'ADD16'!$C$162</f>
        <v>£m</v>
      </c>
      <c r="E7752" s="149" t="s">
        <v>145</v>
      </c>
      <c r="P7752" s="492" t="str">
        <f>IF(ISBLANK('ADD16'!$E$162),"##BLANK",'ADD16'!$E$162)</f>
        <v>##BLANK</v>
      </c>
    </row>
    <row r="7753" spans="2:16" x14ac:dyDescent="0.2">
      <c r="B7753" s="149" t="str">
        <f>UPPER('ADD16'!$O$163)</f>
        <v>FWM_W_N3</v>
      </c>
      <c r="C7753" s="149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3" s="149" t="str">
        <f>'ADD16'!$C$163</f>
        <v>Nr.</v>
      </c>
      <c r="E7753" s="149" t="s">
        <v>145</v>
      </c>
      <c r="P7753" s="492" t="str">
        <f>IF(ISBLANK('ADD16'!$E$163),"##BLANK",'ADD16'!$E$163)</f>
        <v>##BLANK</v>
      </c>
    </row>
    <row r="7754" spans="2:16" x14ac:dyDescent="0.2">
      <c r="B7754" s="149" t="str">
        <f>UPPER('ADD16'!$O$164)</f>
        <v>FWM_W_T4</v>
      </c>
      <c r="C7754" s="149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4" s="149" t="str">
        <f>'ADD16'!$C$164</f>
        <v>£m</v>
      </c>
      <c r="E7754" s="149" t="s">
        <v>145</v>
      </c>
      <c r="P7754" s="492" t="str">
        <f>IF(ISBLANK('ADD16'!$E$164),"##BLANK",'ADD16'!$E$164)</f>
        <v>##BLANK</v>
      </c>
    </row>
    <row r="7755" spans="2:16" x14ac:dyDescent="0.2">
      <c r="B7755" s="149" t="str">
        <f>UPPER('ADD16'!$O$165)</f>
        <v>FWM_W_N4</v>
      </c>
      <c r="C7755" s="149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5" s="149" t="str">
        <f>'ADD16'!$C$165</f>
        <v>Nr.</v>
      </c>
      <c r="E7755" s="149" t="s">
        <v>145</v>
      </c>
      <c r="P7755" s="492" t="str">
        <f>IF(ISBLANK('ADD16'!$E$165),"##BLANK",'ADD16'!$E$165)</f>
        <v>##BLANK</v>
      </c>
    </row>
    <row r="7756" spans="2:16" x14ac:dyDescent="0.2">
      <c r="B7756" s="149" t="str">
        <f>UPPER('ADD16'!$O$166)</f>
        <v>CHEMINV_W_T2</v>
      </c>
      <c r="C7756" s="149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6" s="149" t="str">
        <f>'ADD16'!$C$166</f>
        <v>£m</v>
      </c>
      <c r="E7756" s="149" t="s">
        <v>145</v>
      </c>
      <c r="P7756" s="492" t="str">
        <f>IF(ISBLANK('ADD16'!$E$166),"##BLANK",'ADD16'!$E$166)</f>
        <v>##BLANK</v>
      </c>
    </row>
    <row r="7757" spans="2:16" x14ac:dyDescent="0.2">
      <c r="B7757" s="149" t="str">
        <f>UPPER('ADD16'!$O$167)</f>
        <v>CHEMINV_W_N2</v>
      </c>
      <c r="C7757" s="149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7" s="149" t="str">
        <f>'ADD16'!$C$167</f>
        <v>Nr.</v>
      </c>
      <c r="E7757" s="149" t="s">
        <v>145</v>
      </c>
      <c r="P7757" s="492" t="str">
        <f>IF(ISBLANK('ADD16'!$E$167),"##BLANK",'ADD16'!$E$167)</f>
        <v>##BLANK</v>
      </c>
    </row>
    <row r="7758" spans="2:16" x14ac:dyDescent="0.2">
      <c r="B7758" s="149" t="str">
        <f>UPPER('ADD16'!$O$168)</f>
        <v>WFDINV_W_T1</v>
      </c>
      <c r="C7758" s="149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8" s="149" t="str">
        <f>'ADD16'!$C$168</f>
        <v>£m</v>
      </c>
      <c r="E7758" s="149" t="s">
        <v>145</v>
      </c>
      <c r="P7758" s="492" t="str">
        <f>IF(ISBLANK('ADD16'!$E$168),"##BLANK",'ADD16'!$E$168)</f>
        <v>##BLANK</v>
      </c>
    </row>
    <row r="7759" spans="2:16" x14ac:dyDescent="0.2">
      <c r="B7759" s="149" t="str">
        <f>UPPER('ADD16'!$O$169)</f>
        <v>WFDINV_W_N1</v>
      </c>
      <c r="C7759" s="149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9" s="149" t="str">
        <f>'ADD16'!$C$169</f>
        <v>Nr.</v>
      </c>
      <c r="E7759" s="149" t="s">
        <v>145</v>
      </c>
      <c r="P7759" s="492" t="str">
        <f>IF(ISBLANK('ADD16'!$E$169),"##BLANK",'ADD16'!$E$169)</f>
        <v>##BLANK</v>
      </c>
    </row>
    <row r="7760" spans="2:16" x14ac:dyDescent="0.2">
      <c r="B7760" s="149" t="str">
        <f>UPPER('ADD16'!$O$170)</f>
        <v>WFDIMP_W_T1</v>
      </c>
      <c r="C7760" s="149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60" s="149" t="str">
        <f>'ADD16'!$C$170</f>
        <v>£m</v>
      </c>
      <c r="E7760" s="149" t="s">
        <v>145</v>
      </c>
      <c r="P7760" s="492" t="str">
        <f>IF(ISBLANK('ADD16'!$E$170),"##BLANK",'ADD16'!$E$170)</f>
        <v>##BLANK</v>
      </c>
    </row>
    <row r="7761" spans="2:16" x14ac:dyDescent="0.2">
      <c r="B7761" s="149" t="str">
        <f>UPPER('ADD16'!$O$171)</f>
        <v>WFDIMP_W_N1</v>
      </c>
      <c r="C7761" s="149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61" s="149" t="str">
        <f>'ADD16'!$C$171</f>
        <v>Nr.</v>
      </c>
      <c r="E7761" s="149" t="s">
        <v>145</v>
      </c>
      <c r="P7761" s="492" t="str">
        <f>IF(ISBLANK('ADD16'!$E$171),"##BLANK",'ADD16'!$E$171)</f>
        <v>##BLANK</v>
      </c>
    </row>
    <row r="7762" spans="2:16" x14ac:dyDescent="0.2">
      <c r="B7762" s="149" t="str">
        <f>UPPER('ADD16'!$O$172)</f>
        <v>WFDIMP_W_T2</v>
      </c>
      <c r="C7762" s="149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2" s="149" t="str">
        <f>'ADD16'!$C$172</f>
        <v>£m</v>
      </c>
      <c r="E7762" s="149" t="s">
        <v>145</v>
      </c>
      <c r="P7762" s="492" t="str">
        <f>IF(ISBLANK('ADD16'!$E$172),"##BLANK",'ADD16'!$E$172)</f>
        <v>##BLANK</v>
      </c>
    </row>
    <row r="7763" spans="2:16" x14ac:dyDescent="0.2">
      <c r="B7763" s="149" t="str">
        <f>UPPER('ADD16'!$O$173)</f>
        <v>WFDIMP_W_N2</v>
      </c>
      <c r="C7763" s="149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3" s="149" t="str">
        <f>'ADD16'!$C$173</f>
        <v>Nr.</v>
      </c>
      <c r="E7763" s="149" t="s">
        <v>145</v>
      </c>
      <c r="P7763" s="492" t="str">
        <f>IF(ISBLANK('ADD16'!$E$173),"##BLANK",'ADD16'!$E$173)</f>
        <v>##BLANK</v>
      </c>
    </row>
    <row r="7764" spans="2:16" x14ac:dyDescent="0.2">
      <c r="B7764" s="149" t="str">
        <f>UPPER('ADD16'!$O$174)</f>
        <v>WFDIMP_W_T3</v>
      </c>
      <c r="C7764" s="149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4" s="149" t="str">
        <f>'ADD16'!$C$174</f>
        <v>£m</v>
      </c>
      <c r="E7764" s="149" t="s">
        <v>145</v>
      </c>
      <c r="P7764" s="492" t="str">
        <f>IF(ISBLANK('ADD16'!$E$174),"##BLANK",'ADD16'!$E$174)</f>
        <v>##BLANK</v>
      </c>
    </row>
    <row r="7765" spans="2:16" x14ac:dyDescent="0.2">
      <c r="B7765" s="149" t="str">
        <f>UPPER('ADD16'!$O$175)</f>
        <v>WFDIMP_W_N3</v>
      </c>
      <c r="C7765" s="149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5" s="149" t="str">
        <f>'ADD16'!$C$175</f>
        <v>Nr.</v>
      </c>
      <c r="E7765" s="149" t="s">
        <v>145</v>
      </c>
      <c r="P7765" s="492" t="str">
        <f>IF(ISBLANK('ADD16'!$E$175),"##BLANK",'ADD16'!$E$175)</f>
        <v>##BLANK</v>
      </c>
    </row>
    <row r="7766" spans="2:16" x14ac:dyDescent="0.2">
      <c r="B7766" s="149" t="str">
        <f>UPPER('ADD16'!$O$176)</f>
        <v>WFDIMP_W_T4</v>
      </c>
      <c r="C7766" s="149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6" s="149" t="str">
        <f>'ADD16'!$C$176</f>
        <v>£m</v>
      </c>
      <c r="E7766" s="149" t="s">
        <v>145</v>
      </c>
      <c r="P7766" s="492" t="str">
        <f>IF(ISBLANK('ADD16'!$E$176),"##BLANK",'ADD16'!$E$176)</f>
        <v>##BLANK</v>
      </c>
    </row>
    <row r="7767" spans="2:16" x14ac:dyDescent="0.2">
      <c r="B7767" s="149" t="str">
        <f>UPPER('ADD16'!$O$177)</f>
        <v>WFDIMP_W_N4</v>
      </c>
      <c r="C7767" s="149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7" s="149" t="str">
        <f>'ADD16'!$C$177</f>
        <v>Nr.</v>
      </c>
      <c r="E7767" s="149" t="s">
        <v>145</v>
      </c>
      <c r="P7767" s="492" t="str">
        <f>IF(ISBLANK('ADD16'!$E$177),"##BLANK",'ADD16'!$E$177)</f>
        <v>##BLANK</v>
      </c>
    </row>
    <row r="7768" spans="2:16" x14ac:dyDescent="0.2">
      <c r="B7768" s="149" t="str">
        <f>UPPER('ADD16'!$O$178)</f>
        <v>WFDIMP_W_T5</v>
      </c>
      <c r="C7768" s="149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8" s="149" t="str">
        <f>'ADD16'!$C$178</f>
        <v>£m</v>
      </c>
      <c r="E7768" s="149" t="s">
        <v>145</v>
      </c>
      <c r="P7768" s="492" t="str">
        <f>IF(ISBLANK('ADD16'!$E$178),"##BLANK",'ADD16'!$E$178)</f>
        <v>##BLANK</v>
      </c>
    </row>
    <row r="7769" spans="2:16" x14ac:dyDescent="0.2">
      <c r="B7769" s="149" t="str">
        <f>UPPER('ADD16'!$O$179)</f>
        <v>WFDIMP_W_N5</v>
      </c>
      <c r="C7769" s="149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9" s="149" t="str">
        <f>'ADD16'!$C$179</f>
        <v>Nr.</v>
      </c>
      <c r="E7769" s="149" t="s">
        <v>145</v>
      </c>
      <c r="P7769" s="492" t="str">
        <f>IF(ISBLANK('ADD16'!$E$179),"##BLANK",'ADD16'!$E$179)</f>
        <v>##BLANK</v>
      </c>
    </row>
    <row r="7770" spans="2:16" x14ac:dyDescent="0.2">
      <c r="B7770" s="149" t="str">
        <f>UPPER('ADD16'!$O$180)</f>
        <v>WFDIMP_W_T6</v>
      </c>
      <c r="C7770" s="149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70" s="149" t="str">
        <f>'ADD16'!$C$180</f>
        <v>£m</v>
      </c>
      <c r="E7770" s="149" t="s">
        <v>145</v>
      </c>
      <c r="P7770" s="492" t="str">
        <f>IF(ISBLANK('ADD16'!$E$180),"##BLANK",'ADD16'!$E$180)</f>
        <v>##BLANK</v>
      </c>
    </row>
    <row r="7771" spans="2:16" x14ac:dyDescent="0.2">
      <c r="B7771" s="149" t="str">
        <f>UPPER('ADD16'!$O$181)</f>
        <v>WFDIMP_W_N6</v>
      </c>
      <c r="C7771" s="149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71" s="149" t="str">
        <f>'ADD16'!$C$181</f>
        <v>Nr.</v>
      </c>
      <c r="E7771" s="149" t="s">
        <v>145</v>
      </c>
      <c r="P7771" s="492" t="str">
        <f>IF(ISBLANK('ADD16'!$E$181),"##BLANK",'ADD16'!$E$181)</f>
        <v>##BLANK</v>
      </c>
    </row>
    <row r="7772" spans="2:16" x14ac:dyDescent="0.2">
      <c r="B7772" s="149" t="str">
        <f>UPPER('ADD16'!$O$182)</f>
        <v>WFDIMP_W_T7</v>
      </c>
      <c r="C7772" s="149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2" s="149" t="str">
        <f>'ADD16'!$C$182</f>
        <v>£m</v>
      </c>
      <c r="E7772" s="149" t="s">
        <v>145</v>
      </c>
      <c r="P7772" s="492" t="str">
        <f>IF(ISBLANK('ADD16'!$E$182),"##BLANK",'ADD16'!$E$182)</f>
        <v>##BLANK</v>
      </c>
    </row>
    <row r="7773" spans="2:16" x14ac:dyDescent="0.2">
      <c r="B7773" s="149" t="str">
        <f>UPPER('ADD16'!$O$183)</f>
        <v>WFDIMP_W_N7</v>
      </c>
      <c r="C7773" s="149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3" s="149" t="str">
        <f>'ADD16'!$C$183</f>
        <v>Nr.</v>
      </c>
      <c r="E7773" s="149" t="s">
        <v>145</v>
      </c>
      <c r="P7773" s="492" t="str">
        <f>IF(ISBLANK('ADD16'!$E$183),"##BLANK",'ADD16'!$E$183)</f>
        <v>##BLANK</v>
      </c>
    </row>
    <row r="7774" spans="2:16" x14ac:dyDescent="0.2">
      <c r="B7774" s="149" t="str">
        <f>UPPER('ADD16'!$O$184)</f>
        <v>WFDIMP_W_T8</v>
      </c>
      <c r="C7774" s="149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4" s="149" t="str">
        <f>'ADD16'!$C$184</f>
        <v>£m</v>
      </c>
      <c r="E7774" s="149" t="s">
        <v>145</v>
      </c>
      <c r="P7774" s="492" t="str">
        <f>IF(ISBLANK('ADD16'!$E$184),"##BLANK",'ADD16'!$E$184)</f>
        <v>##BLANK</v>
      </c>
    </row>
    <row r="7775" spans="2:16" x14ac:dyDescent="0.2">
      <c r="B7775" s="149" t="str">
        <f>UPPER('ADD16'!$O$185)</f>
        <v>WFDIMP_W_N8</v>
      </c>
      <c r="C7775" s="149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5" s="149" t="str">
        <f>'ADD16'!$C$185</f>
        <v>Nr.</v>
      </c>
      <c r="E7775" s="149" t="s">
        <v>145</v>
      </c>
      <c r="P7775" s="492" t="str">
        <f>IF(ISBLANK('ADD16'!$E$185),"##BLANK",'ADD16'!$E$185)</f>
        <v>##BLANK</v>
      </c>
    </row>
    <row r="7776" spans="2:16" x14ac:dyDescent="0.2">
      <c r="B7776" s="149" t="str">
        <f>UPPER('ADD16'!$O$186)</f>
        <v>WFDINV_W_T2</v>
      </c>
      <c r="C7776" s="149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6" s="149" t="str">
        <f>'ADD16'!$C$186</f>
        <v>£m</v>
      </c>
      <c r="E7776" s="149" t="s">
        <v>145</v>
      </c>
      <c r="P7776" s="492" t="str">
        <f>IF(ISBLANK('ADD16'!$E$186),"##BLANK",'ADD16'!$E$186)</f>
        <v>##BLANK</v>
      </c>
    </row>
    <row r="7777" spans="2:16" x14ac:dyDescent="0.2">
      <c r="B7777" s="149" t="str">
        <f>UPPER('ADD16'!$O$187)</f>
        <v>WFDINV_W_N2</v>
      </c>
      <c r="C7777" s="149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7" s="149" t="str">
        <f>'ADD16'!$C$187</f>
        <v>Nr.</v>
      </c>
      <c r="E7777" s="149" t="s">
        <v>145</v>
      </c>
      <c r="P7777" s="492" t="str">
        <f>IF(ISBLANK('ADD16'!$E$187),"##BLANK",'ADD16'!$E$187)</f>
        <v>##BLANK</v>
      </c>
    </row>
    <row r="7778" spans="2:16" x14ac:dyDescent="0.2">
      <c r="B7778" s="149" t="str">
        <f>UPPER('ADD16'!$O$188)</f>
        <v>WFDIMP_W_T9</v>
      </c>
      <c r="C7778" s="149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8" s="149" t="str">
        <f>'ADD16'!$C$188</f>
        <v>£m</v>
      </c>
      <c r="E7778" s="149" t="s">
        <v>145</v>
      </c>
      <c r="P7778" s="492" t="str">
        <f>IF(ISBLANK('ADD16'!$E$188),"##BLANK",'ADD16'!$E$188)</f>
        <v>##BLANK</v>
      </c>
    </row>
    <row r="7779" spans="2:16" x14ac:dyDescent="0.2">
      <c r="B7779" s="149" t="str">
        <f>UPPER('ADD16'!$O$189)</f>
        <v>WFDIMP_W_N9</v>
      </c>
      <c r="C7779" s="149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9" s="149" t="str">
        <f>'ADD16'!$C$189</f>
        <v>Nr.</v>
      </c>
      <c r="E7779" s="149" t="s">
        <v>145</v>
      </c>
      <c r="P7779" s="492" t="str">
        <f>IF(ISBLANK('ADD16'!$E$189),"##BLANK",'ADD16'!$E$189)</f>
        <v>##BLANK</v>
      </c>
    </row>
    <row r="7780" spans="2:16" x14ac:dyDescent="0.2">
      <c r="B7780" s="149" t="str">
        <f>UPPER('ADD16'!$O$190)</f>
        <v>WFDINV_W_T3</v>
      </c>
      <c r="C7780" s="149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80" s="149" t="str">
        <f>'ADD16'!$C$190</f>
        <v>£m</v>
      </c>
      <c r="E7780" s="149" t="s">
        <v>145</v>
      </c>
      <c r="P7780" s="492" t="str">
        <f>IF(ISBLANK('ADD16'!$E$190),"##BLANK",'ADD16'!$E$190)</f>
        <v>##BLANK</v>
      </c>
    </row>
    <row r="7781" spans="2:16" x14ac:dyDescent="0.2">
      <c r="B7781" s="149" t="str">
        <f>UPPER('ADD16'!$O$191)</f>
        <v>WFDINV_W_N3</v>
      </c>
      <c r="C7781" s="149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81" s="149" t="str">
        <f>'ADD16'!$C$191</f>
        <v>Nr.</v>
      </c>
      <c r="E7781" s="149" t="s">
        <v>145</v>
      </c>
      <c r="P7781" s="492" t="str">
        <f>IF(ISBLANK('ADD16'!$E$191),"##BLANK",'ADD16'!$E$191)</f>
        <v>##BLANK</v>
      </c>
    </row>
    <row r="7782" spans="2:16" x14ac:dyDescent="0.2">
      <c r="B7782" s="149" t="str">
        <f>UPPER('ADD16'!$O$192)</f>
        <v>UIMPS_W_T1</v>
      </c>
      <c r="C7782" s="149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2" s="149" t="str">
        <f>'ADD16'!$C$192</f>
        <v>£m</v>
      </c>
      <c r="E7782" s="149" t="s">
        <v>145</v>
      </c>
      <c r="P7782" s="492" t="str">
        <f>IF(ISBLANK('ADD16'!$E$192),"##BLANK",'ADD16'!$E$192)</f>
        <v>##BLANK</v>
      </c>
    </row>
    <row r="7783" spans="2:16" x14ac:dyDescent="0.2">
      <c r="B7783" s="149" t="str">
        <f>UPPER('ADD16'!$O$193)</f>
        <v>UIMPS_W_N1</v>
      </c>
      <c r="C7783" s="149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3" s="149" t="str">
        <f>'ADD16'!$C$193</f>
        <v>Nr.</v>
      </c>
      <c r="E7783" s="149" t="s">
        <v>145</v>
      </c>
      <c r="P7783" s="492" t="str">
        <f>IF(ISBLANK('ADD16'!$E$193),"##BLANK",'ADD16'!$E$193)</f>
        <v>##BLANK</v>
      </c>
    </row>
    <row r="7784" spans="2:16" x14ac:dyDescent="0.2">
      <c r="B7784" s="149" t="str">
        <f>UPPER('ADD16'!$O$194)</f>
        <v>UIMPF_IMP5_T1</v>
      </c>
      <c r="C7784" s="149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4" s="149" t="str">
        <f>'ADD16'!$C$194</f>
        <v>£m</v>
      </c>
      <c r="E7784" s="149" t="s">
        <v>145</v>
      </c>
      <c r="P7784" s="492" t="str">
        <f>IF(ISBLANK('ADD16'!$E$194),"##BLANK",'ADD16'!$E$194)</f>
        <v>##BLANK</v>
      </c>
    </row>
    <row r="7785" spans="2:16" x14ac:dyDescent="0.2">
      <c r="B7785" s="149" t="str">
        <f>UPPER('ADD16'!$O$195)</f>
        <v>UIMPF_IMP5_N1</v>
      </c>
      <c r="C7785" s="149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5" s="149" t="str">
        <f>'ADD16'!$C$195</f>
        <v>Nr.</v>
      </c>
      <c r="E7785" s="149" t="s">
        <v>145</v>
      </c>
      <c r="P7785" s="492" t="str">
        <f>IF(ISBLANK('ADD16'!$E$195),"##BLANK",'ADD16'!$E$195)</f>
        <v>##BLANK</v>
      </c>
    </row>
    <row r="7786" spans="2:16" x14ac:dyDescent="0.2">
      <c r="B7786" s="149" t="str">
        <f>UPPER('ADD16'!$O$196)</f>
        <v>UIMPF_T2</v>
      </c>
      <c r="C7786" s="149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6" s="149" t="str">
        <f>'ADD16'!$C$196</f>
        <v>£m</v>
      </c>
      <c r="E7786" s="149" t="s">
        <v>145</v>
      </c>
      <c r="P7786" s="492" t="str">
        <f>IF(ISBLANK('ADD16'!$E$196),"##BLANK",'ADD16'!$E$196)</f>
        <v>##BLANK</v>
      </c>
    </row>
    <row r="7787" spans="2:16" x14ac:dyDescent="0.2">
      <c r="B7787" s="149" t="str">
        <f>UPPER('ADD16'!$O$197)</f>
        <v>UIMPF_N2</v>
      </c>
      <c r="C7787" s="149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7" s="149" t="str">
        <f>'ADD16'!$C$197</f>
        <v>Nr.</v>
      </c>
      <c r="E7787" s="149" t="s">
        <v>145</v>
      </c>
      <c r="P7787" s="492" t="str">
        <f>IF(ISBLANK('ADD16'!$E$197),"##BLANK",'ADD16'!$E$197)</f>
        <v>##BLANK</v>
      </c>
    </row>
    <row r="7788" spans="2:16" x14ac:dyDescent="0.2">
      <c r="B7788" s="149" t="str">
        <f>UPPER('ADD16'!$O$198)</f>
        <v>SOR_W_T1</v>
      </c>
      <c r="C7788" s="149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8" s="149" t="str">
        <f>'ADD16'!$C$198</f>
        <v>£m</v>
      </c>
      <c r="E7788" s="149" t="s">
        <v>145</v>
      </c>
      <c r="P7788" s="492" t="str">
        <f>IF(ISBLANK('ADD16'!$E$198),"##BLANK",'ADD16'!$E$198)</f>
        <v>##BLANK</v>
      </c>
    </row>
    <row r="7789" spans="2:16" x14ac:dyDescent="0.2">
      <c r="B7789" s="149" t="str">
        <f>UPPER('ADD16'!$O$199)</f>
        <v>SOR_W_N1</v>
      </c>
      <c r="C7789" s="149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9" s="149" t="str">
        <f>'ADD16'!$C$199</f>
        <v>Nr.</v>
      </c>
      <c r="E7789" s="149" t="s">
        <v>145</v>
      </c>
      <c r="P7789" s="492" t="str">
        <f>IF(ISBLANK('ADD16'!$E$199),"##BLANK",'ADD16'!$E$199)</f>
        <v>##BLANK</v>
      </c>
    </row>
    <row r="7790" spans="2:16" x14ac:dyDescent="0.2">
      <c r="B7790" s="149" t="str">
        <f>UPPER('ADD16'!$O$200)</f>
        <v>SOR_W_T2</v>
      </c>
      <c r="C7790" s="149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90" s="149" t="str">
        <f>'ADD16'!$C$200</f>
        <v>£m</v>
      </c>
      <c r="E7790" s="149" t="s">
        <v>145</v>
      </c>
      <c r="P7790" s="492" t="str">
        <f>IF(ISBLANK('ADD16'!$E$200),"##BLANK",'ADD16'!$E$200)</f>
        <v>##BLANK</v>
      </c>
    </row>
    <row r="7791" spans="2:16" x14ac:dyDescent="0.2">
      <c r="B7791" s="149" t="str">
        <f>UPPER('ADD16'!$O$201)</f>
        <v>SOR_W_N2</v>
      </c>
      <c r="C7791" s="149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91" s="149" t="str">
        <f>'ADD16'!$C$201</f>
        <v>Nr.</v>
      </c>
      <c r="E7791" s="149" t="s">
        <v>145</v>
      </c>
      <c r="P7791" s="492" t="str">
        <f>IF(ISBLANK('ADD16'!$E$201),"##BLANK",'ADD16'!$E$201)</f>
        <v>##BLANK</v>
      </c>
    </row>
    <row r="7792" spans="2:16" x14ac:dyDescent="0.2">
      <c r="B7792" s="149" t="str">
        <f>UPPER('ADD16'!$O$202)</f>
        <v>SOR_W_T3</v>
      </c>
      <c r="C7792" s="149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2" s="149" t="str">
        <f>'ADD16'!$C$202</f>
        <v>£m</v>
      </c>
      <c r="E7792" s="149" t="s">
        <v>145</v>
      </c>
      <c r="P7792" s="492" t="str">
        <f>IF(ISBLANK('ADD16'!$E$202),"##BLANK",'ADD16'!$E$202)</f>
        <v>##BLANK</v>
      </c>
    </row>
    <row r="7793" spans="2:16" x14ac:dyDescent="0.2">
      <c r="B7793" s="149" t="str">
        <f>UPPER('ADD16'!$O$203)</f>
        <v>SOR_W_N3</v>
      </c>
      <c r="C7793" s="149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3" s="149" t="str">
        <f>'ADD16'!$C$203</f>
        <v>Nr.</v>
      </c>
      <c r="E7793" s="149" t="s">
        <v>145</v>
      </c>
      <c r="P7793" s="492" t="str">
        <f>IF(ISBLANK('ADD16'!$E$203),"##BLANK",'ADD16'!$E$203)</f>
        <v>##BLANK</v>
      </c>
    </row>
    <row r="7794" spans="2:16" x14ac:dyDescent="0.2">
      <c r="B7794" s="149" t="str">
        <f>UPPER('ADD16'!$O$204)</f>
        <v>SOR_W_T4</v>
      </c>
      <c r="C7794" s="149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4" s="149" t="str">
        <f>'ADD16'!$C$204</f>
        <v>£m</v>
      </c>
      <c r="E7794" s="149" t="s">
        <v>145</v>
      </c>
      <c r="P7794" s="492" t="str">
        <f>IF(ISBLANK('ADD16'!$E$204),"##BLANK",'ADD16'!$E$204)</f>
        <v>##BLANK</v>
      </c>
    </row>
    <row r="7795" spans="2:16" x14ac:dyDescent="0.2">
      <c r="B7795" s="149" t="str">
        <f>UPPER('ADD16'!$O$205)</f>
        <v>SOR_W_N4</v>
      </c>
      <c r="C7795" s="149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5" s="149" t="str">
        <f>'ADD16'!$C$205</f>
        <v>Nr.</v>
      </c>
      <c r="E7795" s="149" t="s">
        <v>145</v>
      </c>
      <c r="P7795" s="492" t="str">
        <f>IF(ISBLANK('ADD16'!$E$205),"##BLANK",'ADD16'!$E$205)</f>
        <v>##BLANK</v>
      </c>
    </row>
    <row r="7796" spans="2:16" x14ac:dyDescent="0.2">
      <c r="B7796" s="149" t="str">
        <f>UPPER('ADD16'!$O$206)</f>
        <v>SOR_W_T5</v>
      </c>
      <c r="C7796" s="149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6" s="149" t="str">
        <f>'ADD16'!$C$206</f>
        <v>£m</v>
      </c>
      <c r="E7796" s="149" t="s">
        <v>145</v>
      </c>
      <c r="P7796" s="492" t="str">
        <f>IF(ISBLANK('ADD16'!$E$206),"##BLANK",'ADD16'!$E$206)</f>
        <v>##BLANK</v>
      </c>
    </row>
    <row r="7797" spans="2:16" x14ac:dyDescent="0.2">
      <c r="B7797" s="149" t="str">
        <f>UPPER('ADD16'!$O$207)</f>
        <v>SOR_W_N5</v>
      </c>
      <c r="C7797" s="149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7" s="149" t="str">
        <f>'ADD16'!$C$207</f>
        <v>Nr.</v>
      </c>
      <c r="E7797" s="149" t="s">
        <v>145</v>
      </c>
      <c r="P7797" s="492" t="str">
        <f>IF(ISBLANK('ADD16'!$E$207),"##BLANK",'ADD16'!$E$207)</f>
        <v>##BLANK</v>
      </c>
    </row>
    <row r="7798" spans="2:16" x14ac:dyDescent="0.2">
      <c r="B7798" s="149" t="str">
        <f>UPPER('ADD16'!$O$208)</f>
        <v>UIMP_W_T1</v>
      </c>
      <c r="C7798" s="149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8" s="149" t="str">
        <f>'ADD16'!$C$208</f>
        <v>£m</v>
      </c>
      <c r="E7798" s="149" t="s">
        <v>145</v>
      </c>
      <c r="P7798" s="492" t="str">
        <f>IF(ISBLANK('ADD16'!$E$208),"##BLANK",'ADD16'!$E$208)</f>
        <v>##BLANK</v>
      </c>
    </row>
    <row r="7799" spans="2:16" x14ac:dyDescent="0.2">
      <c r="B7799" s="149" t="str">
        <f>UPPER('ADD16'!$O$209)</f>
        <v>UIMP_W_N1</v>
      </c>
      <c r="C7799" s="149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9" s="149" t="str">
        <f>'ADD16'!$C$209</f>
        <v>Nr.</v>
      </c>
      <c r="E7799" s="149" t="s">
        <v>145</v>
      </c>
      <c r="P7799" s="492" t="str">
        <f>IF(ISBLANK('ADD16'!$E$209),"##BLANK",'ADD16'!$E$209)</f>
        <v>##BLANK</v>
      </c>
    </row>
    <row r="7800" spans="2:16" x14ac:dyDescent="0.2">
      <c r="B7800" s="149" t="str">
        <f>UPPER('ADD16'!$O$210)</f>
        <v>UIMP_W_T2</v>
      </c>
      <c r="C7800" s="149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800" s="149" t="str">
        <f>'ADD16'!$C$210</f>
        <v>£m</v>
      </c>
      <c r="E7800" s="149" t="s">
        <v>145</v>
      </c>
      <c r="P7800" s="492" t="str">
        <f>IF(ISBLANK('ADD16'!$E$210),"##BLANK",'ADD16'!$E$210)</f>
        <v>##BLANK</v>
      </c>
    </row>
    <row r="7801" spans="2:16" x14ac:dyDescent="0.2">
      <c r="B7801" s="149" t="str">
        <f>UPPER('ADD16'!$O$211)</f>
        <v>UIMP_W_N2</v>
      </c>
      <c r="C7801" s="149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801" s="149" t="str">
        <f>'ADD16'!$C$211</f>
        <v>Nr.</v>
      </c>
      <c r="E7801" s="149" t="s">
        <v>145</v>
      </c>
      <c r="P7801" s="492" t="str">
        <f>IF(ISBLANK('ADD16'!$E$211),"##BLANK",'ADD16'!$E$211)</f>
        <v>##BLANK</v>
      </c>
    </row>
    <row r="7802" spans="2:16" x14ac:dyDescent="0.2">
      <c r="B7802" s="149" t="str">
        <f>UPPER('ADD16'!$O$212)</f>
        <v>UIMP_W_T3</v>
      </c>
      <c r="C7802" s="149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2" s="149" t="str">
        <f>'ADD16'!$C$212</f>
        <v>£m</v>
      </c>
      <c r="E7802" s="149" t="s">
        <v>145</v>
      </c>
      <c r="P7802" s="492" t="str">
        <f>IF(ISBLANK('ADD16'!$E$212),"##BLANK",'ADD16'!$E$212)</f>
        <v>##BLANK</v>
      </c>
    </row>
    <row r="7803" spans="2:16" x14ac:dyDescent="0.2">
      <c r="B7803" s="149" t="str">
        <f>UPPER('ADD16'!$O$213)</f>
        <v>UIMP_W_N3</v>
      </c>
      <c r="C7803" s="149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3" s="149" t="str">
        <f>'ADD16'!$C$213</f>
        <v>Nr.</v>
      </c>
      <c r="E7803" s="149" t="s">
        <v>145</v>
      </c>
      <c r="P7803" s="492" t="str">
        <f>IF(ISBLANK('ADD16'!$E$213),"##BLANK",'ADD16'!$E$213)</f>
        <v>##BLANK</v>
      </c>
    </row>
    <row r="7804" spans="2:16" x14ac:dyDescent="0.2">
      <c r="B7804" s="149" t="str">
        <f>UPPER('ADD16'!$O$214)</f>
        <v>UMONEO_W_T1</v>
      </c>
      <c r="C7804" s="149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4" s="149" t="str">
        <f>'ADD16'!$C$214</f>
        <v>£m</v>
      </c>
      <c r="E7804" s="149" t="s">
        <v>145</v>
      </c>
      <c r="P7804" s="492" t="str">
        <f>IF(ISBLANK('ADD16'!$E$214),"##BLANK",'ADD16'!$E$214)</f>
        <v>##BLANK</v>
      </c>
    </row>
    <row r="7805" spans="2:16" x14ac:dyDescent="0.2">
      <c r="B7805" s="149" t="str">
        <f>UPPER('ADD16'!$O$215)</f>
        <v>UMONEO_W_N1</v>
      </c>
      <c r="C7805" s="149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5" s="149" t="str">
        <f>'ADD16'!$C$215</f>
        <v>Nr.</v>
      </c>
      <c r="E7805" s="149" t="s">
        <v>145</v>
      </c>
      <c r="P7805" s="492" t="str">
        <f>IF(ISBLANK('ADD16'!$E$215),"##BLANK",'ADD16'!$E$215)</f>
        <v>##BLANK</v>
      </c>
    </row>
    <row r="7806" spans="2:16" x14ac:dyDescent="0.2">
      <c r="B7806" s="149" t="str">
        <f>UPPER('ADD16'!$O$216)</f>
        <v>NZERO_W_T1</v>
      </c>
      <c r="C7806" s="149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6" s="149" t="str">
        <f>'ADD16'!$C$216</f>
        <v>£m</v>
      </c>
      <c r="E7806" s="149" t="s">
        <v>145</v>
      </c>
      <c r="P7806" s="492" t="str">
        <f>IF(ISBLANK('ADD16'!$E$216),"##BLANK",'ADD16'!$E$216)</f>
        <v>##BLANK</v>
      </c>
    </row>
    <row r="7807" spans="2:16" x14ac:dyDescent="0.2">
      <c r="B7807" s="149" t="str">
        <f>UPPER('ADD16'!$O$217)</f>
        <v>NZERO_W_N1</v>
      </c>
      <c r="C7807" s="149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7" s="149" t="str">
        <f>'ADD16'!$C$217</f>
        <v>Nr.</v>
      </c>
      <c r="E7807" s="149" t="s">
        <v>145</v>
      </c>
      <c r="P7807" s="492" t="str">
        <f>IF(ISBLANK('ADD16'!$E$217),"##BLANK",'ADD16'!$E$217)</f>
        <v>##BLANK</v>
      </c>
    </row>
    <row r="7808" spans="2:16" x14ac:dyDescent="0.2">
      <c r="B7808" s="149" t="str">
        <f>UPPER('ADD16'!$O$218)</f>
        <v>NZERO_W_T2</v>
      </c>
      <c r="C7808" s="149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8" s="149" t="str">
        <f>'ADD16'!$C$218</f>
        <v>£m</v>
      </c>
      <c r="E7808" s="149" t="s">
        <v>145</v>
      </c>
      <c r="P7808" s="492" t="str">
        <f>IF(ISBLANK('ADD16'!$E$218),"##BLANK",'ADD16'!$E$218)</f>
        <v>##BLANK</v>
      </c>
    </row>
    <row r="7809" spans="2:16" x14ac:dyDescent="0.2">
      <c r="B7809" s="149" t="str">
        <f>UPPER('ADD16'!$O$219)</f>
        <v>NZERO_W_N2</v>
      </c>
      <c r="C7809" s="149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9" s="149" t="str">
        <f>'ADD16'!$C$219</f>
        <v>Nr.</v>
      </c>
      <c r="E7809" s="149" t="s">
        <v>145</v>
      </c>
      <c r="P7809" s="492" t="str">
        <f>IF(ISBLANK('ADD16'!$E$219),"##BLANK",'ADD16'!$E$219)</f>
        <v>##BLANK</v>
      </c>
    </row>
    <row r="7810" spans="2:16" x14ac:dyDescent="0.2">
      <c r="B7810" s="149" t="str">
        <f>UPPER('ADD16'!$O$220)</f>
        <v>UMONFWW_W_T1</v>
      </c>
      <c r="C7810" s="149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10" s="149" t="str">
        <f>'ADD16'!$C$220</f>
        <v>£m</v>
      </c>
      <c r="E7810" s="149" t="s">
        <v>145</v>
      </c>
      <c r="P7810" s="492" t="str">
        <f>IF(ISBLANK('ADD16'!$E$220),"##BLANK",'ADD16'!$E$220)</f>
        <v>##BLANK</v>
      </c>
    </row>
    <row r="7811" spans="2:16" x14ac:dyDescent="0.2">
      <c r="B7811" s="149" t="str">
        <f>UPPER('ADD16'!$O$221)</f>
        <v>UMONFWW_W_N1</v>
      </c>
      <c r="C7811" s="149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11" s="149" t="str">
        <f>'ADD16'!$C$221</f>
        <v>Nr.</v>
      </c>
      <c r="E7811" s="149" t="s">
        <v>145</v>
      </c>
      <c r="P7811" s="492" t="str">
        <f>IF(ISBLANK('ADD16'!$E$221),"##BLANK",'ADD16'!$E$221)</f>
        <v>##BLANK</v>
      </c>
    </row>
    <row r="7812" spans="2:16" x14ac:dyDescent="0.2">
      <c r="B7812" s="149" t="str">
        <f>UPPER('ADD16'!$O$222)</f>
        <v>UMONFWW_W_T2</v>
      </c>
      <c r="C7812" s="149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2" s="149" t="str">
        <f>'ADD16'!$C$222</f>
        <v>£m</v>
      </c>
      <c r="E7812" s="149" t="s">
        <v>145</v>
      </c>
      <c r="P7812" s="492" t="str">
        <f>IF(ISBLANK('ADD16'!$E$222),"##BLANK",'ADD16'!$E$222)</f>
        <v>##BLANK</v>
      </c>
    </row>
    <row r="7813" spans="2:16" x14ac:dyDescent="0.2">
      <c r="B7813" s="149" t="str">
        <f>UPPER('ADD16'!$O$223)</f>
        <v>UMONFWW_W_N2</v>
      </c>
      <c r="C7813" s="149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3" s="149" t="str">
        <f>'ADD16'!$C$223</f>
        <v>Nr.</v>
      </c>
      <c r="E7813" s="149" t="s">
        <v>145</v>
      </c>
      <c r="P7813" s="492" t="str">
        <f>IF(ISBLANK('ADD16'!$E$223),"##BLANK",'ADD16'!$E$223)</f>
        <v>##BLANK</v>
      </c>
    </row>
    <row r="7814" spans="2:16" x14ac:dyDescent="0.2">
      <c r="B7814" s="149" t="str">
        <f>UPPER('ADD16'!$O$224)</f>
        <v>UMONFWW_W_T3</v>
      </c>
      <c r="C7814" s="149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4" s="149" t="str">
        <f>'ADD16'!$C$224</f>
        <v>£m</v>
      </c>
      <c r="E7814" s="149" t="s">
        <v>145</v>
      </c>
      <c r="P7814" s="492" t="str">
        <f>IF(ISBLANK('ADD16'!$E$224),"##BLANK",'ADD16'!$E$224)</f>
        <v>##BLANK</v>
      </c>
    </row>
    <row r="7815" spans="2:16" x14ac:dyDescent="0.2">
      <c r="B7815" s="149" t="str">
        <f>UPPER('ADD16'!$O$225)</f>
        <v>UMONFWW_W_N3</v>
      </c>
      <c r="C7815" s="149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5" s="149" t="str">
        <f>'ADD16'!$C$225</f>
        <v>Nr.</v>
      </c>
      <c r="E7815" s="149" t="s">
        <v>145</v>
      </c>
      <c r="P7815" s="492" t="str">
        <f>IF(ISBLANK('ADD16'!$E$225),"##BLANK",'ADD16'!$E$225)</f>
        <v>##BLANK</v>
      </c>
    </row>
    <row r="7816" spans="2:16" x14ac:dyDescent="0.2">
      <c r="B7816" s="149" t="str">
        <f>UPPER('ADD16'!$O$226)</f>
        <v>HRIMP_W_T6</v>
      </c>
      <c r="C7816" s="149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6" s="149" t="str">
        <f>'ADD16'!$C$226</f>
        <v>£m</v>
      </c>
      <c r="E7816" s="149" t="s">
        <v>145</v>
      </c>
      <c r="P7816" s="492" t="str">
        <f>IF(ISBLANK('ADD16'!$E$226),"##BLANK",'ADD16'!$E$226)</f>
        <v>##BLANK</v>
      </c>
    </row>
    <row r="7817" spans="2:16" x14ac:dyDescent="0.2">
      <c r="B7817" s="149" t="str">
        <f>UPPER('ADD16'!$O$227)</f>
        <v>HRIMP_W_N6</v>
      </c>
      <c r="C7817" s="149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7" s="149" t="str">
        <f>'ADD16'!$C$227</f>
        <v>Nr.</v>
      </c>
      <c r="E7817" s="149" t="s">
        <v>145</v>
      </c>
      <c r="P7817" s="492" t="str">
        <f>IF(ISBLANK('ADD16'!$E$227),"##BLANK",'ADD16'!$E$227)</f>
        <v>##BLANK</v>
      </c>
    </row>
    <row r="7818" spans="2:16" x14ac:dyDescent="0.2">
      <c r="B7818" s="149" t="str">
        <f>UPPER('ADD16'!$O$228)</f>
        <v>HRIMP_W_T7</v>
      </c>
      <c r="C7818" s="149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8" s="149" t="str">
        <f>'ADD16'!$C$228</f>
        <v>£m</v>
      </c>
      <c r="E7818" s="149" t="s">
        <v>145</v>
      </c>
      <c r="P7818" s="492" t="str">
        <f>IF(ISBLANK('ADD16'!$E$228),"##BLANK",'ADD16'!$E$228)</f>
        <v>##BLANK</v>
      </c>
    </row>
    <row r="7819" spans="2:16" x14ac:dyDescent="0.2">
      <c r="B7819" s="149" t="str">
        <f>UPPER('ADD16'!$O$229)</f>
        <v>HRIMP_W_N7</v>
      </c>
      <c r="C7819" s="149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9" s="149" t="str">
        <f>'ADD16'!$C$229</f>
        <v>Nr.</v>
      </c>
      <c r="E7819" s="149" t="s">
        <v>145</v>
      </c>
      <c r="P7819" s="492" t="str">
        <f>IF(ISBLANK('ADD16'!$E$229),"##BLANK",'ADD16'!$E$229)</f>
        <v>##BLANK</v>
      </c>
    </row>
    <row r="7820" spans="2:16" x14ac:dyDescent="0.2">
      <c r="B7820" s="149" t="str">
        <f>UPPER('ADD16'!$O$230)</f>
        <v>NEP_TOTEX_PR24</v>
      </c>
      <c r="C7820" s="149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20" s="149" t="str">
        <f>'ADD16'!$C$230</f>
        <v>£m</v>
      </c>
      <c r="E7820" s="149" t="s">
        <v>145</v>
      </c>
      <c r="P7820" s="490">
        <f>IF(ISBLANK('ADD16'!$E$230),"##BLANK",'ADD16'!$E$230)</f>
        <v>0</v>
      </c>
    </row>
    <row r="7821" spans="2:16" x14ac:dyDescent="0.2">
      <c r="B7821" s="149" t="str">
        <f>UPPER('ADD16'!$O$231)</f>
        <v>NEP_TOTACTIONS_PR24</v>
      </c>
      <c r="C7821" s="149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21" s="149" t="str">
        <f>'ADD16'!$C$231</f>
        <v>Nr.</v>
      </c>
      <c r="E7821" s="149" t="s">
        <v>145</v>
      </c>
      <c r="P7821" s="490">
        <f>IF(ISBLANK('ADD16'!$E$231),"##BLANK",'ADD16'!$E$231)</f>
        <v>0</v>
      </c>
    </row>
    <row r="7822" spans="2:16" x14ac:dyDescent="0.2">
      <c r="B7822" s="149" t="str">
        <f>UPPER('ADD18'!$R$9)</f>
        <v>RR30_001_PR24</v>
      </c>
      <c r="C7822" s="149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2" s="149" t="str">
        <f>'ADD18'!$C$9</f>
        <v>£m</v>
      </c>
      <c r="E7822" s="149" t="s">
        <v>145</v>
      </c>
      <c r="K7822" s="490">
        <f>IF(ISBLANK('ADD18'!$E$9),"##BLANK",'ADD18'!$E$9)</f>
        <v>53.589648910180081</v>
      </c>
      <c r="L7822" s="490">
        <f>IF(ISBLANK('ADD18'!$F$9),"##BLANK",'ADD18'!$F$9)</f>
        <v>58.370859482476405</v>
      </c>
      <c r="M7822" s="490">
        <f>IF(ISBLANK('ADD18'!$G$9),"##BLANK",'ADD18'!$G$9)</f>
        <v>64.150568155057869</v>
      </c>
      <c r="N7822" s="490">
        <f>IF(ISBLANK('ADD18'!$H$9),"##BLANK",'ADD18'!$H$9)</f>
        <v>70.372066624351191</v>
      </c>
      <c r="O7822" s="490">
        <f>IF(ISBLANK('ADD18'!$I$9),"##BLANK",'ADD18'!$I$9)</f>
        <v>74.804046916045522</v>
      </c>
      <c r="P7822" s="490">
        <f>IF(ISBLANK('ADD18'!$J$9),"##BLANK",'ADD18'!$J$9)</f>
        <v>64.257438017622206</v>
      </c>
    </row>
    <row r="7823" spans="2:16" x14ac:dyDescent="0.2">
      <c r="B7823" s="149" t="str">
        <f>UPPER('ADD18'!$R$10)</f>
        <v>RR30_002_PR24</v>
      </c>
      <c r="C7823" s="149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3" s="149" t="str">
        <f>'ADD18'!$C$10</f>
        <v>£m</v>
      </c>
      <c r="E7823" s="149" t="s">
        <v>145</v>
      </c>
      <c r="K7823" s="490">
        <f>IF(ISBLANK('ADD18'!$E$10),"##BLANK",'ADD18'!$E$10)</f>
        <v>38.396257902086901</v>
      </c>
      <c r="L7823" s="490">
        <f>IF(ISBLANK('ADD18'!$F$10),"##BLANK",'ADD18'!$F$10)</f>
        <v>41.821930545058827</v>
      </c>
      <c r="M7823" s="490">
        <f>IF(ISBLANK('ADD18'!$G$10),"##BLANK",'ADD18'!$G$10)</f>
        <v>45.963013558372047</v>
      </c>
      <c r="N7823" s="490">
        <f>IF(ISBLANK('ADD18'!$H$10),"##BLANK",'ADD18'!$H$10)</f>
        <v>50.420632979704855</v>
      </c>
      <c r="O7823" s="490">
        <f>IF(ISBLANK('ADD18'!$I$10),"##BLANK",'ADD18'!$I$10)</f>
        <v>53.596086854800788</v>
      </c>
      <c r="P7823" s="490">
        <f>IF(ISBLANK('ADD18'!$J$10),"##BLANK",'ADD18'!$J$10)</f>
        <v>46.039584368004682</v>
      </c>
    </row>
    <row r="7824" spans="2:16" x14ac:dyDescent="0.2">
      <c r="B7824" s="149" t="str">
        <f>UPPER('ADD18'!$R$11)</f>
        <v>RR30_003_PR24</v>
      </c>
      <c r="C7824" s="149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4" s="149" t="str">
        <f>'ADD18'!$C$11</f>
        <v>£m</v>
      </c>
      <c r="E7824" s="149" t="s">
        <v>145</v>
      </c>
      <c r="K7824" s="490">
        <f>IF(ISBLANK('ADD18'!$E$11),"##BLANK",'ADD18'!$E$11)</f>
        <v>80.842267772625874</v>
      </c>
      <c r="L7824" s="490">
        <f>IF(ISBLANK('ADD18'!$F$11),"##BLANK",'ADD18'!$F$11)</f>
        <v>88.054927553449033</v>
      </c>
      <c r="M7824" s="490">
        <f>IF(ISBLANK('ADD18'!$G$11),"##BLANK",'ADD18'!$G$11)</f>
        <v>96.773864244744274</v>
      </c>
      <c r="N7824" s="490">
        <f>IF(ISBLANK('ADD18'!$H$11),"##BLANK",'ADD18'!$H$11)</f>
        <v>106.15925966027663</v>
      </c>
      <c r="O7824" s="490">
        <f>IF(ISBLANK('ADD18'!$I$11),"##BLANK",'ADD18'!$I$11)</f>
        <v>112.84509068903881</v>
      </c>
      <c r="P7824" s="490">
        <f>IF(ISBLANK('ADD18'!$J$11),"##BLANK",'ADD18'!$J$11)</f>
        <v>96.935081984026922</v>
      </c>
    </row>
    <row r="7825" spans="2:16" x14ac:dyDescent="0.2">
      <c r="B7825" s="149" t="str">
        <f>UPPER('ADD18'!$R$12)</f>
        <v>RR30_004_PR24</v>
      </c>
      <c r="C7825" s="149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5" s="149" t="str">
        <f>'ADD18'!$C$12</f>
        <v>£m</v>
      </c>
      <c r="E7825" s="149" t="s">
        <v>145</v>
      </c>
      <c r="K7825" s="490">
        <f>IF(ISBLANK('ADD18'!$E$12),"##BLANK",'ADD18'!$E$12)</f>
        <v>6.2015411470689532</v>
      </c>
      <c r="L7825" s="490">
        <f>IF(ISBLANK('ADD18'!$F$12),"##BLANK",'ADD18'!$F$12)</f>
        <v>6.7548359474620971</v>
      </c>
      <c r="M7825" s="490">
        <f>IF(ISBLANK('ADD18'!$G$12),"##BLANK",'ADD18'!$G$12)</f>
        <v>7.423679686505074</v>
      </c>
      <c r="N7825" s="490">
        <f>IF(ISBLANK('ADD18'!$H$12),"##BLANK",'ADD18'!$H$12)</f>
        <v>8.1436485524779894</v>
      </c>
      <c r="O7825" s="490">
        <f>IF(ISBLANK('ADD18'!$I$12),"##BLANK",'ADD18'!$I$12)</f>
        <v>8.6565294669995225</v>
      </c>
      <c r="P7825" s="490">
        <f>IF(ISBLANK('ADD18'!$J$12),"##BLANK",'ADD18'!$J$12)</f>
        <v>7.4360469601027273</v>
      </c>
    </row>
    <row r="7826" spans="2:16" x14ac:dyDescent="0.2">
      <c r="B7826" s="149" t="str">
        <f>UPPER('ADD18'!$R$13)</f>
        <v>RR30_005_PR24</v>
      </c>
      <c r="C7826" s="149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6" s="149" t="str">
        <f>'ADD18'!$C$13</f>
        <v>£m</v>
      </c>
      <c r="E7826" s="149" t="s">
        <v>145</v>
      </c>
      <c r="K7826" s="490">
        <f>IF(ISBLANK('ADD18'!$E$13),"##BLANK",'ADD18'!$E$13)</f>
        <v>0</v>
      </c>
      <c r="L7826" s="490">
        <f>IF(ISBLANK('ADD18'!$F$13),"##BLANK",'ADD18'!$F$13)</f>
        <v>0</v>
      </c>
      <c r="M7826" s="490">
        <f>IF(ISBLANK('ADD18'!$G$13),"##BLANK",'ADD18'!$G$13)</f>
        <v>0</v>
      </c>
      <c r="N7826" s="490">
        <f>IF(ISBLANK('ADD18'!$H$13),"##BLANK",'ADD18'!$H$13)</f>
        <v>0</v>
      </c>
      <c r="O7826" s="490">
        <f>IF(ISBLANK('ADD18'!$I$13),"##BLANK",'ADD18'!$I$13)</f>
        <v>0</v>
      </c>
      <c r="P7826" s="490">
        <f>IF(ISBLANK('ADD18'!$J$13),"##BLANK",'ADD18'!$J$13)</f>
        <v>0</v>
      </c>
    </row>
    <row r="7827" spans="2:16" x14ac:dyDescent="0.2">
      <c r="B7827" s="149" t="str">
        <f>UPPER('ADD18'!$R$14)</f>
        <v>RR30_064_PR24</v>
      </c>
      <c r="C7827" s="149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7" s="149" t="str">
        <f>'ADD18'!$C$14</f>
        <v>£m</v>
      </c>
      <c r="E7827" s="149" t="s">
        <v>145</v>
      </c>
      <c r="K7827" s="490">
        <f>IF(ISBLANK('ADD18'!$E$14),"##BLANK",'ADD18'!$E$14)</f>
        <v>11.501041428146564</v>
      </c>
      <c r="L7827" s="490">
        <f>IF(ISBLANK('ADD18'!$F$14),"##BLANK",'ADD18'!$F$14)</f>
        <v>12.527151917521808</v>
      </c>
      <c r="M7827" s="490">
        <f>IF(ISBLANK('ADD18'!$G$14),"##BLANK",'ADD18'!$G$14)</f>
        <v>13.767553193473255</v>
      </c>
      <c r="N7827" s="490">
        <f>IF(ISBLANK('ADD18'!$H$14),"##BLANK",'ADD18'!$H$14)</f>
        <v>15.102768353408745</v>
      </c>
      <c r="O7827" s="490">
        <f>IF(ISBLANK('ADD18'!$I$14),"##BLANK",'ADD18'!$I$14)</f>
        <v>16.053929444778067</v>
      </c>
      <c r="P7827" s="490">
        <f>IF(ISBLANK('ADD18'!$J$14),"##BLANK",'ADD18'!$J$14)</f>
        <v>13.790488867465687</v>
      </c>
    </row>
    <row r="7828" spans="2:16" x14ac:dyDescent="0.2">
      <c r="B7828" s="149" t="str">
        <f>UPPER('ADD18'!$R$15)</f>
        <v>RR30_006_PR24</v>
      </c>
      <c r="C7828" s="149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8" s="149" t="str">
        <f>'ADD18'!$C$15</f>
        <v>£m</v>
      </c>
      <c r="E7828" s="149" t="s">
        <v>145</v>
      </c>
      <c r="K7828" s="490">
        <f>IF(ISBLANK('ADD18'!$E$15),"##BLANK",'ADD18'!$E$15)</f>
        <v>190.53075716010835</v>
      </c>
      <c r="L7828" s="490">
        <f>IF(ISBLANK('ADD18'!$F$15),"##BLANK",'ADD18'!$F$15)</f>
        <v>207.52970544596818</v>
      </c>
      <c r="M7828" s="490">
        <f>IF(ISBLANK('ADD18'!$G$15),"##BLANK",'ADD18'!$G$15)</f>
        <v>228.07867883815248</v>
      </c>
      <c r="N7828" s="490">
        <f>IF(ISBLANK('ADD18'!$H$15),"##BLANK",'ADD18'!$H$15)</f>
        <v>250.19837617021943</v>
      </c>
      <c r="O7828" s="490">
        <f>IF(ISBLANK('ADD18'!$I$15),"##BLANK",'ADD18'!$I$15)</f>
        <v>265.9556833716627</v>
      </c>
      <c r="P7828" s="490">
        <f>IF(ISBLANK('ADD18'!$J$15),"##BLANK",'ADD18'!$J$15)</f>
        <v>228.45864019722222</v>
      </c>
    </row>
    <row r="7829" spans="2:16" x14ac:dyDescent="0.2">
      <c r="B7829" s="149" t="str">
        <f>UPPER('ADD18'!$R$18)</f>
        <v>RR30_007_PR24</v>
      </c>
      <c r="C7829" s="149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9" s="149" t="str">
        <f>'ADD18'!$C$18</f>
        <v>£m</v>
      </c>
      <c r="E7829" s="149" t="s">
        <v>145</v>
      </c>
      <c r="K7829" s="490">
        <f>IF(ISBLANK('ADD18'!$E$18),"##BLANK",'ADD18'!$E$18)</f>
        <v>45.489544285507208</v>
      </c>
      <c r="L7829" s="490">
        <f>IF(ISBLANK('ADD18'!$F$18),"##BLANK",'ADD18'!$F$18)</f>
        <v>49.548072275331243</v>
      </c>
      <c r="M7829" s="490">
        <f>IF(ISBLANK('ADD18'!$G$18),"##BLANK",'ADD18'!$G$18)</f>
        <v>54.454174833670265</v>
      </c>
      <c r="N7829" s="490">
        <f>IF(ISBLANK('ADD18'!$H$18),"##BLANK",'ADD18'!$H$18)</f>
        <v>59.735290420291918</v>
      </c>
      <c r="O7829" s="490">
        <f>IF(ISBLANK('ADD18'!$I$18),"##BLANK",'ADD18'!$I$18)</f>
        <v>63.497374476663218</v>
      </c>
      <c r="P7829" s="490">
        <f>IF(ISBLANK('ADD18'!$J$18),"##BLANK",'ADD18'!$J$18)</f>
        <v>54.544891258292765</v>
      </c>
    </row>
    <row r="7830" spans="2:16" x14ac:dyDescent="0.2">
      <c r="B7830" s="149" t="str">
        <f>UPPER('ADD18'!$R$19)</f>
        <v>RR30_008_PR24</v>
      </c>
      <c r="C7830" s="149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30" s="149" t="str">
        <f>'ADD18'!$C$19</f>
        <v>£m</v>
      </c>
      <c r="E7830" s="149" t="s">
        <v>145</v>
      </c>
      <c r="K7830" s="490">
        <f>IF(ISBLANK('ADD18'!$E$19),"##BLANK",'ADD18'!$E$19)</f>
        <v>100.93404081434232</v>
      </c>
      <c r="L7830" s="490">
        <f>IF(ISBLANK('ADD18'!$F$19),"##BLANK",'ADD18'!$F$19)</f>
        <v>109.93926687684127</v>
      </c>
      <c r="M7830" s="490">
        <f>IF(ISBLANK('ADD18'!$G$19),"##BLANK",'ADD18'!$G$19)</f>
        <v>120.82512567451903</v>
      </c>
      <c r="N7830" s="490">
        <f>IF(ISBLANK('ADD18'!$H$19),"##BLANK",'ADD18'!$H$19)</f>
        <v>132.54307854781598</v>
      </c>
      <c r="O7830" s="490">
        <f>IF(ISBLANK('ADD18'!$I$19),"##BLANK",'ADD18'!$I$19)</f>
        <v>140.89054282025421</v>
      </c>
      <c r="P7830" s="490">
        <f>IF(ISBLANK('ADD18'!$J$19),"##BLANK",'ADD18'!$J$19)</f>
        <v>121.02641094675455</v>
      </c>
    </row>
    <row r="7831" spans="2:16" x14ac:dyDescent="0.2">
      <c r="B7831" s="149" t="str">
        <f>UPPER('ADD18'!$R$20)</f>
        <v>RR30_009_PR24</v>
      </c>
      <c r="C7831" s="149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31" s="149" t="str">
        <f>'ADD18'!$C$20</f>
        <v>£m</v>
      </c>
      <c r="E7831" s="149" t="s">
        <v>145</v>
      </c>
      <c r="K7831" s="490">
        <f>IF(ISBLANK('ADD18'!$E$20),"##BLANK",'ADD18'!$E$20)</f>
        <v>0</v>
      </c>
      <c r="L7831" s="490">
        <f>IF(ISBLANK('ADD18'!$F$20),"##BLANK",'ADD18'!$F$20)</f>
        <v>0</v>
      </c>
      <c r="M7831" s="490">
        <f>IF(ISBLANK('ADD18'!$G$20),"##BLANK",'ADD18'!$G$20)</f>
        <v>0</v>
      </c>
      <c r="N7831" s="490">
        <f>IF(ISBLANK('ADD18'!$H$20),"##BLANK",'ADD18'!$H$20)</f>
        <v>0</v>
      </c>
      <c r="O7831" s="490">
        <f>IF(ISBLANK('ADD18'!$I$20),"##BLANK",'ADD18'!$I$20)</f>
        <v>0</v>
      </c>
      <c r="P7831" s="490">
        <f>IF(ISBLANK('ADD18'!$J$20),"##BLANK",'ADD18'!$J$20)</f>
        <v>0</v>
      </c>
    </row>
    <row r="7832" spans="2:16" x14ac:dyDescent="0.2">
      <c r="B7832" s="149" t="str">
        <f>UPPER('ADD18'!$R$21)</f>
        <v>RR30_010_PR24</v>
      </c>
      <c r="C7832" s="149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2" s="149" t="str">
        <f>'ADD18'!$C$21</f>
        <v>£m</v>
      </c>
      <c r="E7832" s="149" t="s">
        <v>145</v>
      </c>
      <c r="K7832" s="490">
        <f>IF(ISBLANK('ADD18'!$E$21),"##BLANK",'ADD18'!$E$21)</f>
        <v>0</v>
      </c>
      <c r="L7832" s="490">
        <f>IF(ISBLANK('ADD18'!$F$21),"##BLANK",'ADD18'!$F$21)</f>
        <v>0</v>
      </c>
      <c r="M7832" s="490">
        <f>IF(ISBLANK('ADD18'!$G$21),"##BLANK",'ADD18'!$G$21)</f>
        <v>0</v>
      </c>
      <c r="N7832" s="490">
        <f>IF(ISBLANK('ADD18'!$H$21),"##BLANK",'ADD18'!$H$21)</f>
        <v>0</v>
      </c>
      <c r="O7832" s="490">
        <f>IF(ISBLANK('ADD18'!$I$21),"##BLANK",'ADD18'!$I$21)</f>
        <v>0</v>
      </c>
      <c r="P7832" s="490">
        <f>IF(ISBLANK('ADD18'!$J$21),"##BLANK",'ADD18'!$J$21)</f>
        <v>0</v>
      </c>
    </row>
    <row r="7833" spans="2:16" x14ac:dyDescent="0.2">
      <c r="B7833" s="149" t="str">
        <f>UPPER('ADD18'!$R$22)</f>
        <v>RR30_011_PR24</v>
      </c>
      <c r="C7833" s="149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3" s="149" t="str">
        <f>'ADD18'!$C$22</f>
        <v>£m</v>
      </c>
      <c r="E7833" s="149" t="s">
        <v>145</v>
      </c>
      <c r="K7833" s="490">
        <f>IF(ISBLANK('ADD18'!$E$22),"##BLANK",'ADD18'!$E$22)</f>
        <v>146.42358509984953</v>
      </c>
      <c r="L7833" s="490">
        <f>IF(ISBLANK('ADD18'!$F$22),"##BLANK",'ADD18'!$F$22)</f>
        <v>159.48733915217252</v>
      </c>
      <c r="M7833" s="490">
        <f>IF(ISBLANK('ADD18'!$G$22),"##BLANK",'ADD18'!$G$22)</f>
        <v>175.27930050818929</v>
      </c>
      <c r="N7833" s="490">
        <f>IF(ISBLANK('ADD18'!$H$22),"##BLANK",'ADD18'!$H$22)</f>
        <v>192.27836896810788</v>
      </c>
      <c r="O7833" s="490">
        <f>IF(ISBLANK('ADD18'!$I$22),"##BLANK",'ADD18'!$I$22)</f>
        <v>204.38791729691744</v>
      </c>
      <c r="P7833" s="490">
        <f>IF(ISBLANK('ADD18'!$J$22),"##BLANK",'ADD18'!$J$22)</f>
        <v>175.57130220504732</v>
      </c>
    </row>
    <row r="7834" spans="2:16" x14ac:dyDescent="0.2">
      <c r="B7834" s="149" t="str">
        <f>UPPER('ADD18'!$R$25)</f>
        <v>RR30_012_PR24</v>
      </c>
      <c r="C7834" s="149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4" s="149" t="str">
        <f>'ADD18'!$C$25</f>
        <v>£m</v>
      </c>
      <c r="E7834" s="149" t="s">
        <v>145</v>
      </c>
      <c r="K7834" s="490">
        <f>IF(ISBLANK('ADD18'!$E$25),"##BLANK",'ADD18'!$E$25)</f>
        <v>6.7901106105444784</v>
      </c>
      <c r="L7834" s="490">
        <f>IF(ISBLANK('ADD18'!$F$25),"##BLANK",'ADD18'!$F$25)</f>
        <v>7.3959169425212039</v>
      </c>
      <c r="M7834" s="490">
        <f>IF(ISBLANK('ADD18'!$G$25),"##BLANK",'ADD18'!$G$25)</f>
        <v>8.1282386125013222</v>
      </c>
      <c r="N7834" s="490">
        <f>IF(ISBLANK('ADD18'!$H$25),"##BLANK",'ADD18'!$H$25)</f>
        <v>8.9165375401662477</v>
      </c>
      <c r="O7834" s="490">
        <f>IF(ISBLANK('ADD18'!$I$25),"##BLANK",'ADD18'!$I$25)</f>
        <v>9.4780944269224321</v>
      </c>
      <c r="P7834" s="490">
        <f>IF(ISBLANK('ADD18'!$J$25),"##BLANK",'ADD18'!$J$25)</f>
        <v>8.141779626531136</v>
      </c>
    </row>
    <row r="7835" spans="2:16" x14ac:dyDescent="0.2">
      <c r="B7835" s="149" t="str">
        <f>UPPER('ADD18'!$R$26)</f>
        <v>RR30_013_PR24</v>
      </c>
      <c r="C7835" s="149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5" s="149" t="str">
        <f>'ADD18'!$C$26</f>
        <v>£m</v>
      </c>
      <c r="E7835" s="149" t="s">
        <v>145</v>
      </c>
      <c r="K7835" s="490">
        <f>IF(ISBLANK('ADD18'!$E$26),"##BLANK",'ADD18'!$E$26)</f>
        <v>78.860881870798437</v>
      </c>
      <c r="L7835" s="490">
        <f>IF(ISBLANK('ADD18'!$F$26),"##BLANK",'ADD18'!$F$26)</f>
        <v>85.896764542342638</v>
      </c>
      <c r="M7835" s="490">
        <f>IF(ISBLANK('ADD18'!$G$26),"##BLANK",'ADD18'!$G$26)</f>
        <v>94.402006359470718</v>
      </c>
      <c r="N7835" s="490">
        <f>IF(ISBLANK('ADD18'!$H$26),"##BLANK",'ADD18'!$H$26)</f>
        <v>103.55737247632339</v>
      </c>
      <c r="O7835" s="490">
        <f>IF(ISBLANK('ADD18'!$I$26),"##BLANK",'ADD18'!$I$26)</f>
        <v>110.07933859001852</v>
      </c>
      <c r="P7835" s="490">
        <f>IF(ISBLANK('ADD18'!$J$26),"##BLANK",'ADD18'!$J$26)</f>
        <v>94.559272767790731</v>
      </c>
    </row>
    <row r="7836" spans="2:16" x14ac:dyDescent="0.2">
      <c r="B7836" s="149" t="str">
        <f>UPPER('ADD18'!$R$27)</f>
        <v>RR30_014_PR24</v>
      </c>
      <c r="C7836" s="149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6" s="149" t="str">
        <f>'ADD18'!$C$27</f>
        <v>£m</v>
      </c>
      <c r="E7836" s="149" t="s">
        <v>145</v>
      </c>
      <c r="K7836" s="490">
        <f>IF(ISBLANK('ADD18'!$E$27),"##BLANK",'ADD18'!$E$27)</f>
        <v>85.650992481342911</v>
      </c>
      <c r="L7836" s="490">
        <f>IF(ISBLANK('ADD18'!$F$27),"##BLANK",'ADD18'!$F$27)</f>
        <v>93.292681484863834</v>
      </c>
      <c r="M7836" s="490">
        <f>IF(ISBLANK('ADD18'!$G$27),"##BLANK",'ADD18'!$G$27)</f>
        <v>102.53024497197204</v>
      </c>
      <c r="N7836" s="490">
        <f>IF(ISBLANK('ADD18'!$H$27),"##BLANK",'ADD18'!$H$27)</f>
        <v>112.47391001648964</v>
      </c>
      <c r="O7836" s="490">
        <f>IF(ISBLANK('ADD18'!$I$27),"##BLANK",'ADD18'!$I$27)</f>
        <v>119.55743301694096</v>
      </c>
      <c r="P7836" s="490">
        <f>IF(ISBLANK('ADD18'!$J$27),"##BLANK",'ADD18'!$J$27)</f>
        <v>102.70105239432186</v>
      </c>
    </row>
    <row r="7837" spans="2:16" x14ac:dyDescent="0.2">
      <c r="B7837" s="149" t="str">
        <f>UPPER('ADD18'!$R$30)</f>
        <v>RR30_015_PR24</v>
      </c>
      <c r="C7837" s="149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7" s="149" t="str">
        <f>'ADD18'!$C$30</f>
        <v>£m</v>
      </c>
      <c r="E7837" s="149" t="s">
        <v>145</v>
      </c>
      <c r="K7837" s="490">
        <f>IF(ISBLANK('ADD18'!$E$30),"##BLANK",'ADD18'!$E$30)</f>
        <v>7.1695506928583264</v>
      </c>
      <c r="L7837" s="490">
        <f>IF(ISBLANK('ADD18'!$F$30),"##BLANK",'ADD18'!$F$30)</f>
        <v>7.8092102589951162</v>
      </c>
      <c r="M7837" s="490">
        <f>IF(ISBLANK('ADD18'!$G$30),"##BLANK",'ADD18'!$G$30)</f>
        <v>8.58245500234991</v>
      </c>
      <c r="N7837" s="490">
        <f>IF(ISBLANK('ADD18'!$H$30),"##BLANK",'ADD18'!$H$30)</f>
        <v>9.4148050842827207</v>
      </c>
      <c r="O7837" s="490">
        <f>IF(ISBLANK('ADD18'!$I$30),"##BLANK",'ADD18'!$I$30)</f>
        <v>10.007742489495229</v>
      </c>
      <c r="P7837" s="490">
        <f>IF(ISBLANK('ADD18'!$J$30),"##BLANK",'ADD18'!$J$30)</f>
        <v>8.5967527055962609</v>
      </c>
    </row>
    <row r="7838" spans="2:16" x14ac:dyDescent="0.2">
      <c r="B7838" s="149" t="str">
        <f>UPPER('ADD18'!$R$31)</f>
        <v>RR30_016_PR24</v>
      </c>
      <c r="C7838" s="149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8" s="149" t="str">
        <f>'ADD18'!$C$31</f>
        <v>£m</v>
      </c>
      <c r="E7838" s="149" t="s">
        <v>145</v>
      </c>
      <c r="K7838" s="490">
        <f>IF(ISBLANK('ADD18'!$E$31),"##BLANK",'ADD18'!$E$31)</f>
        <v>12.644032299674208</v>
      </c>
      <c r="L7838" s="490">
        <f>IF(ISBLANK('ADD18'!$F$31),"##BLANK",'ADD18'!$F$31)</f>
        <v>13.772119199608619</v>
      </c>
      <c r="M7838" s="490">
        <f>IF(ISBLANK('ADD18'!$G$31),"##BLANK",'ADD18'!$G$31)</f>
        <v>15.135793428214079</v>
      </c>
      <c r="N7838" s="490">
        <f>IF(ISBLANK('ADD18'!$H$31),"##BLANK",'ADD18'!$H$31)</f>
        <v>16.603704287827398</v>
      </c>
      <c r="O7838" s="490">
        <f>IF(ISBLANK('ADD18'!$I$31),"##BLANK",'ADD18'!$I$31)</f>
        <v>17.649393205357466</v>
      </c>
      <c r="P7838" s="490">
        <f>IF(ISBLANK('ADD18'!$J$31),"##BLANK",'ADD18'!$J$31)</f>
        <v>15.161008484136355</v>
      </c>
    </row>
    <row r="7839" spans="2:16" x14ac:dyDescent="0.2">
      <c r="B7839" s="149" t="str">
        <f>UPPER('ADD18'!$R$32)</f>
        <v>RR30_017_PR24</v>
      </c>
      <c r="C7839" s="149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9" s="149" t="str">
        <f>'ADD18'!$C$32</f>
        <v>£m</v>
      </c>
      <c r="E7839" s="149" t="s">
        <v>145</v>
      </c>
      <c r="K7839" s="490">
        <f>IF(ISBLANK('ADD18'!$E$32),"##BLANK",'ADD18'!$E$32)</f>
        <v>0</v>
      </c>
      <c r="L7839" s="490">
        <f>IF(ISBLANK('ADD18'!$F$32),"##BLANK",'ADD18'!$F$32)</f>
        <v>0</v>
      </c>
      <c r="M7839" s="490">
        <f>IF(ISBLANK('ADD18'!$G$32),"##BLANK",'ADD18'!$G$32)</f>
        <v>0</v>
      </c>
      <c r="N7839" s="490">
        <f>IF(ISBLANK('ADD18'!$H$32),"##BLANK",'ADD18'!$H$32)</f>
        <v>0</v>
      </c>
      <c r="O7839" s="490">
        <f>IF(ISBLANK('ADD18'!$I$32),"##BLANK",'ADD18'!$I$32)</f>
        <v>0</v>
      </c>
      <c r="P7839" s="490">
        <f>IF(ISBLANK('ADD18'!$J$32),"##BLANK",'ADD18'!$J$32)</f>
        <v>0</v>
      </c>
    </row>
    <row r="7840" spans="2:16" x14ac:dyDescent="0.2">
      <c r="B7840" s="149" t="str">
        <f>UPPER('ADD18'!$R$33)</f>
        <v>RR30_018_PR24</v>
      </c>
      <c r="C7840" s="149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40" s="149" t="str">
        <f>'ADD18'!$C$33</f>
        <v>£m</v>
      </c>
      <c r="E7840" s="149" t="s">
        <v>145</v>
      </c>
      <c r="K7840" s="490">
        <f>IF(ISBLANK('ADD18'!$E$33),"##BLANK",'ADD18'!$E$33)</f>
        <v>19.813582992532535</v>
      </c>
      <c r="L7840" s="490">
        <f>IF(ISBLANK('ADD18'!$F$33),"##BLANK",'ADD18'!$F$33)</f>
        <v>21.581329458603737</v>
      </c>
      <c r="M7840" s="490">
        <f>IF(ISBLANK('ADD18'!$G$33),"##BLANK",'ADD18'!$G$33)</f>
        <v>23.718248430563989</v>
      </c>
      <c r="N7840" s="490">
        <f>IF(ISBLANK('ADD18'!$H$33),"##BLANK",'ADD18'!$H$33)</f>
        <v>26.018509372110117</v>
      </c>
      <c r="O7840" s="490">
        <f>IF(ISBLANK('ADD18'!$I$33),"##BLANK",'ADD18'!$I$33)</f>
        <v>27.657135694852695</v>
      </c>
      <c r="P7840" s="490">
        <f>IF(ISBLANK('ADD18'!$J$33),"##BLANK",'ADD18'!$J$33)</f>
        <v>23.757761189732612</v>
      </c>
    </row>
    <row r="7841" spans="2:16" x14ac:dyDescent="0.2">
      <c r="B7841" s="149" t="str">
        <f>UPPER('ADD18'!$R$36)</f>
        <v>RR30_019_PR24</v>
      </c>
      <c r="C7841" s="149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41" s="149" t="str">
        <f>'ADD18'!$C$36</f>
        <v>£m</v>
      </c>
      <c r="E7841" s="149" t="s">
        <v>145</v>
      </c>
      <c r="K7841" s="490">
        <f>IF(ISBLANK('ADD18'!$E$36),"##BLANK",'ADD18'!$E$36)</f>
        <v>1.5630960850071918</v>
      </c>
      <c r="L7841" s="490">
        <f>IF(ISBLANK('ADD18'!$F$36),"##BLANK",'ADD18'!$F$36)</f>
        <v>1.7025538287904636</v>
      </c>
      <c r="M7841" s="490">
        <f>IF(ISBLANK('ADD18'!$G$36),"##BLANK",'ADD18'!$G$36)</f>
        <v>1.8711356385675011</v>
      </c>
      <c r="N7841" s="490">
        <f>IF(ISBLANK('ADD18'!$H$36),"##BLANK",'ADD18'!$H$36)</f>
        <v>2.0526035171223698</v>
      </c>
      <c r="O7841" s="490">
        <f>IF(ISBLANK('ADD18'!$I$36),"##BLANK",'ADD18'!$I$36)</f>
        <v>2.181874956358473</v>
      </c>
      <c r="P7841" s="490">
        <f>IF(ISBLANK('ADD18'!$J$36),"##BLANK",'ADD18'!$J$36)</f>
        <v>1.8742528051691998</v>
      </c>
    </row>
    <row r="7842" spans="2:16" x14ac:dyDescent="0.2">
      <c r="B7842" s="149" t="str">
        <f>UPPER('ADD18'!$R$37)</f>
        <v>RR30_020_PR24</v>
      </c>
      <c r="C7842" s="149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2" s="149" t="str">
        <f>'ADD18'!$C$37</f>
        <v>£m</v>
      </c>
      <c r="E7842" s="149" t="s">
        <v>145</v>
      </c>
      <c r="K7842" s="490">
        <f>IF(ISBLANK('ADD18'!$E$37),"##BLANK",'ADD18'!$E$37)</f>
        <v>17.515152105522681</v>
      </c>
      <c r="L7842" s="490">
        <f>IF(ISBLANK('ADD18'!$F$37),"##BLANK",'ADD18'!$F$37)</f>
        <v>19.077835051303186</v>
      </c>
      <c r="M7842" s="490">
        <f>IF(ISBLANK('ADD18'!$G$37),"##BLANK",'ADD18'!$G$37)</f>
        <v>20.96686546267135</v>
      </c>
      <c r="N7842" s="490">
        <f>IF(ISBLANK('ADD18'!$H$37),"##BLANK",'ADD18'!$H$37)</f>
        <v>23.000289719594381</v>
      </c>
      <c r="O7842" s="490">
        <f>IF(ISBLANK('ADD18'!$I$37),"##BLANK",'ADD18'!$I$37)</f>
        <v>24.448830818787116</v>
      </c>
      <c r="P7842" s="490">
        <f>IF(ISBLANK('ADD18'!$J$37),"##BLANK",'ADD18'!$J$37)</f>
        <v>21.001794631575741</v>
      </c>
    </row>
    <row r="7843" spans="2:16" x14ac:dyDescent="0.2">
      <c r="B7843" s="149" t="str">
        <f>UPPER('ADD18'!$R$38)</f>
        <v>RR30_021_PR24</v>
      </c>
      <c r="C7843" s="149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3" s="149" t="str">
        <f>'ADD18'!$C$38</f>
        <v>£m</v>
      </c>
      <c r="E7843" s="149" t="s">
        <v>145</v>
      </c>
      <c r="K7843" s="490">
        <f>IF(ISBLANK('ADD18'!$E$38),"##BLANK",'ADD18'!$E$38)</f>
        <v>19.078248190529873</v>
      </c>
      <c r="L7843" s="490">
        <f>IF(ISBLANK('ADD18'!$F$38),"##BLANK",'ADD18'!$F$38)</f>
        <v>20.78038888009365</v>
      </c>
      <c r="M7843" s="490">
        <f>IF(ISBLANK('ADD18'!$G$38),"##BLANK",'ADD18'!$G$38)</f>
        <v>22.838001101238852</v>
      </c>
      <c r="N7843" s="490">
        <f>IF(ISBLANK('ADD18'!$H$38),"##BLANK",'ADD18'!$H$38)</f>
        <v>25.052893236716752</v>
      </c>
      <c r="O7843" s="490">
        <f>IF(ISBLANK('ADD18'!$I$38),"##BLANK",'ADD18'!$I$38)</f>
        <v>26.630705775145589</v>
      </c>
      <c r="P7843" s="490">
        <f>IF(ISBLANK('ADD18'!$J$38),"##BLANK",'ADD18'!$J$38)</f>
        <v>22.876047436744944</v>
      </c>
    </row>
    <row r="7844" spans="2:16" x14ac:dyDescent="0.2">
      <c r="B7844" s="149" t="str">
        <f>UPPER('ADD18'!$R$41)</f>
        <v>RR30_022_PR24</v>
      </c>
      <c r="C7844" s="149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4" s="149" t="str">
        <f>'ADD18'!$C$41</f>
        <v>£m</v>
      </c>
      <c r="E7844" s="149" t="s">
        <v>145</v>
      </c>
      <c r="K7844" s="490">
        <f>IF(ISBLANK('ADD18'!$E$41),"##BLANK",'ADD18'!$E$41)</f>
        <v>-72.346858287730811</v>
      </c>
      <c r="L7844" s="490">
        <f>IF(ISBLANK('ADD18'!$F$41),"##BLANK",'ADD18'!$F$41)</f>
        <v>-78.801566813578475</v>
      </c>
      <c r="M7844" s="490">
        <f>IF(ISBLANK('ADD18'!$G$41),"##BLANK",'ADD18'!$G$41)</f>
        <v>-86.604263281705329</v>
      </c>
      <c r="N7844" s="490">
        <f>IF(ISBLANK('ADD18'!$H$41),"##BLANK",'ADD18'!$H$41)</f>
        <v>-95.0033828364855</v>
      </c>
      <c r="O7844" s="490">
        <f>IF(ISBLANK('ADD18'!$I$41),"##BLANK",'ADD18'!$I$41)</f>
        <v>-100.9866250598977</v>
      </c>
      <c r="P7844" s="490">
        <f>IF(ISBLANK('ADD18'!$J$41),"##BLANK",'ADD18'!$J$41)</f>
        <v>-86.748539255879564</v>
      </c>
    </row>
    <row r="7845" spans="2:16" x14ac:dyDescent="0.2">
      <c r="B7845" s="149" t="str">
        <f>UPPER('ADD18'!$R$42)</f>
        <v>RR30_023_PR24</v>
      </c>
      <c r="C7845" s="149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5" s="149" t="str">
        <f>'ADD18'!$C$42</f>
        <v>£m</v>
      </c>
      <c r="E7845" s="149" t="s">
        <v>145</v>
      </c>
      <c r="K7845" s="490">
        <f>IF(ISBLANK('ADD18'!$E$42),"##BLANK",'ADD18'!$E$42)</f>
        <v>-81.180613847044341</v>
      </c>
      <c r="L7845" s="490">
        <f>IF(ISBLANK('ADD18'!$F$42),"##BLANK",'ADD18'!$F$42)</f>
        <v>-88.423460499045106</v>
      </c>
      <c r="M7845" s="490">
        <f>IF(ISBLANK('ADD18'!$G$42),"##BLANK",'ADD18'!$G$42)</f>
        <v>-97.178888225090873</v>
      </c>
      <c r="N7845" s="490">
        <f>IF(ISBLANK('ADD18'!$H$42),"##BLANK",'ADD18'!$H$42)</f>
        <v>-106.60356397977257</v>
      </c>
      <c r="O7845" s="490">
        <f>IF(ISBLANK('ADD18'!$I$42),"##BLANK",'ADD18'!$I$42)</f>
        <v>-113.31737696333553</v>
      </c>
      <c r="P7845" s="490">
        <f>IF(ISBLANK('ADD18'!$J$42),"##BLANK",'ADD18'!$J$42)</f>
        <v>-97.340780702857685</v>
      </c>
    </row>
    <row r="7846" spans="2:16" x14ac:dyDescent="0.2">
      <c r="B7846" s="149" t="str">
        <f>UPPER('ADD18'!$R$43)</f>
        <v>RR30_024_PR24</v>
      </c>
      <c r="C7846" s="149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6" s="149" t="str">
        <f>'ADD18'!$C$43</f>
        <v>£m</v>
      </c>
      <c r="E7846" s="149" t="s">
        <v>145</v>
      </c>
      <c r="K7846" s="490">
        <f>IF(ISBLANK('ADD18'!$E$43),"##BLANK",'ADD18'!$E$43)</f>
        <v>-80.857696347399255</v>
      </c>
      <c r="L7846" s="490">
        <f>IF(ISBLANK('ADD18'!$F$43),"##BLANK",'ADD18'!$F$43)</f>
        <v>-88.071732648993162</v>
      </c>
      <c r="M7846" s="490">
        <f>IF(ISBLANK('ADD18'!$G$43),"##BLANK",'ADD18'!$G$43)</f>
        <v>-96.79233333080218</v>
      </c>
      <c r="N7846" s="490">
        <f>IF(ISBLANK('ADD18'!$H$43),"##BLANK",'ADD18'!$H$43)</f>
        <v>-106.17951992907761</v>
      </c>
      <c r="O7846" s="490">
        <f>IF(ISBLANK('ADD18'!$I$43),"##BLANK",'ADD18'!$I$43)</f>
        <v>-112.86662693446429</v>
      </c>
      <c r="P7846" s="490">
        <f>IF(ISBLANK('ADD18'!$J$43),"##BLANK",'ADD18'!$J$43)</f>
        <v>-96.953581838147301</v>
      </c>
    </row>
    <row r="7847" spans="2:16" x14ac:dyDescent="0.2">
      <c r="B7847" s="149" t="str">
        <f>UPPER('ADD18'!$R$44)</f>
        <v>RR30_025_PR24</v>
      </c>
      <c r="C7847" s="149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7" s="149" t="str">
        <f>'ADD18'!$C$44</f>
        <v>£m</v>
      </c>
      <c r="E7847" s="149" t="s">
        <v>145</v>
      </c>
      <c r="K7847" s="490">
        <f>IF(ISBLANK('ADD18'!$E$44),"##BLANK",'ADD18'!$E$44)</f>
        <v>-14.154032651793296</v>
      </c>
      <c r="L7847" s="490">
        <f>IF(ISBLANK('ADD18'!$F$44),"##BLANK",'ADD18'!$F$44)</f>
        <v>-15.416840151592497</v>
      </c>
      <c r="M7847" s="490">
        <f>IF(ISBLANK('ADD18'!$G$44),"##BLANK",'ADD18'!$G$44)</f>
        <v>-16.943369750744822</v>
      </c>
      <c r="N7847" s="490">
        <f>IF(ISBLANK('ADD18'!$H$44),"##BLANK",'ADD18'!$H$44)</f>
        <v>-18.586584331699683</v>
      </c>
      <c r="O7847" s="490">
        <f>IF(ISBLANK('ADD18'!$I$44),"##BLANK",'ADD18'!$I$44)</f>
        <v>-19.757153556101326</v>
      </c>
      <c r="P7847" s="490">
        <f>IF(ISBLANK('ADD18'!$J$44),"##BLANK",'ADD18'!$J$44)</f>
        <v>-16.971596088386327</v>
      </c>
    </row>
    <row r="7848" spans="2:16" x14ac:dyDescent="0.2">
      <c r="B7848" s="149" t="str">
        <f>UPPER('ADD18'!$R$45)</f>
        <v>RR30_026_PR24</v>
      </c>
      <c r="C7848" s="149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8" s="149" t="str">
        <f>'ADD18'!$C$45</f>
        <v>£m</v>
      </c>
      <c r="E7848" s="149" t="s">
        <v>145</v>
      </c>
      <c r="K7848" s="490">
        <f>IF(ISBLANK('ADD18'!$E$45),"##BLANK",'ADD18'!$E$45)</f>
        <v>0</v>
      </c>
      <c r="L7848" s="490">
        <f>IF(ISBLANK('ADD18'!$F$45),"##BLANK",'ADD18'!$F$45)</f>
        <v>0</v>
      </c>
      <c r="M7848" s="490">
        <f>IF(ISBLANK('ADD18'!$G$45),"##BLANK",'ADD18'!$G$45)</f>
        <v>0</v>
      </c>
      <c r="N7848" s="490">
        <f>IF(ISBLANK('ADD18'!$H$45),"##BLANK",'ADD18'!$H$45)</f>
        <v>0</v>
      </c>
      <c r="O7848" s="490">
        <f>IF(ISBLANK('ADD18'!$I$45),"##BLANK",'ADD18'!$I$45)</f>
        <v>0</v>
      </c>
      <c r="P7848" s="490">
        <f>IF(ISBLANK('ADD18'!$J$45),"##BLANK",'ADD18'!$J$45)</f>
        <v>0</v>
      </c>
    </row>
    <row r="7849" spans="2:16" x14ac:dyDescent="0.2">
      <c r="B7849" s="149" t="str">
        <f>UPPER('ADD18'!$R$46)</f>
        <v>RR30_065_PR24</v>
      </c>
      <c r="C7849" s="149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9" s="149" t="str">
        <f>'ADD18'!$C$46</f>
        <v>£m</v>
      </c>
      <c r="E7849" s="149" t="s">
        <v>145</v>
      </c>
      <c r="K7849" s="490">
        <f>IF(ISBLANK('ADD18'!$E$46),"##BLANK",'ADD18'!$E$46)</f>
        <v>-19.599352330345418</v>
      </c>
      <c r="L7849" s="490">
        <f>IF(ISBLANK('ADD18'!$F$46),"##BLANK",'ADD18'!$F$46)</f>
        <v>-21.347985368211933</v>
      </c>
      <c r="M7849" s="490">
        <f>IF(ISBLANK('ADD18'!$G$46),"##BLANK",'ADD18'!$G$46)</f>
        <v>-23.461799303260094</v>
      </c>
      <c r="N7849" s="490">
        <f>IF(ISBLANK('ADD18'!$H$46),"##BLANK",'ADD18'!$H$46)</f>
        <v>-25.737189103382871</v>
      </c>
      <c r="O7849" s="490">
        <f>IF(ISBLANK('ADD18'!$I$46),"##BLANK",'ADD18'!$I$46)</f>
        <v>-27.35809808533299</v>
      </c>
      <c r="P7849" s="490">
        <f>IF(ISBLANK('ADD18'!$J$46),"##BLANK",'ADD18'!$J$46)</f>
        <v>-23.500884838106664</v>
      </c>
    </row>
    <row r="7850" spans="2:16" x14ac:dyDescent="0.2">
      <c r="B7850" s="149" t="str">
        <f>UPPER('ADD18'!$R$47)</f>
        <v>RR30_027_PR24</v>
      </c>
      <c r="C7850" s="149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50" s="149" t="str">
        <f>'ADD18'!$C$47</f>
        <v>£m</v>
      </c>
      <c r="E7850" s="149" t="s">
        <v>145</v>
      </c>
      <c r="K7850" s="490">
        <f>IF(ISBLANK('ADD18'!$E$47),"##BLANK",'ADD18'!$E$47)</f>
        <v>-268.13855346431313</v>
      </c>
      <c r="L7850" s="490">
        <f>IF(ISBLANK('ADD18'!$F$47),"##BLANK",'ADD18'!$F$47)</f>
        <v>-292.06158548142116</v>
      </c>
      <c r="M7850" s="490">
        <f>IF(ISBLANK('ADD18'!$G$47),"##BLANK",'ADD18'!$G$47)</f>
        <v>-320.98065389160325</v>
      </c>
      <c r="N7850" s="490">
        <f>IF(ISBLANK('ADD18'!$H$47),"##BLANK",'ADD18'!$H$47)</f>
        <v>-352.11024018041826</v>
      </c>
      <c r="O7850" s="490">
        <f>IF(ISBLANK('ADD18'!$I$47),"##BLANK",'ADD18'!$I$47)</f>
        <v>-374.28588059913187</v>
      </c>
      <c r="P7850" s="490">
        <f>IF(ISBLANK('ADD18'!$J$47),"##BLANK",'ADD18'!$J$47)</f>
        <v>-321.51538272337751</v>
      </c>
    </row>
    <row r="7851" spans="2:16" x14ac:dyDescent="0.2">
      <c r="B7851" s="149" t="str">
        <f>UPPER('ADD18'!$R$50)</f>
        <v>RR30_028_PR24</v>
      </c>
      <c r="C7851" s="149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51" s="149" t="str">
        <f>'ADD18'!$C$50</f>
        <v>£m</v>
      </c>
      <c r="E7851" s="149" t="s">
        <v>145</v>
      </c>
      <c r="K7851" s="490">
        <f>IF(ISBLANK('ADD18'!$E$50),"##BLANK",'ADD18'!$E$50)</f>
        <v>-59.152655913837954</v>
      </c>
      <c r="L7851" s="490">
        <f>IF(ISBLANK('ADD18'!$F$50),"##BLANK",'ADD18'!$F$50)</f>
        <v>-64.43019196018669</v>
      </c>
      <c r="M7851" s="490">
        <f>IF(ISBLANK('ADD18'!$G$50),"##BLANK",'ADD18'!$G$50)</f>
        <v>-70.809877689504674</v>
      </c>
      <c r="N7851" s="490">
        <f>IF(ISBLANK('ADD18'!$H$50),"##BLANK",'ADD18'!$H$50)</f>
        <v>-77.677214305935962</v>
      </c>
      <c r="O7851" s="490">
        <f>IF(ISBLANK('ADD18'!$I$50),"##BLANK",'ADD18'!$I$50)</f>
        <v>-82.569267352428398</v>
      </c>
      <c r="P7851" s="490">
        <f>IF(ISBLANK('ADD18'!$J$50),"##BLANK",'ADD18'!$J$50)</f>
        <v>-70.927841444378743</v>
      </c>
    </row>
    <row r="7852" spans="2:16" x14ac:dyDescent="0.2">
      <c r="B7852" s="149" t="str">
        <f>UPPER('ADD18'!$R$51)</f>
        <v>RR30_029_PR24</v>
      </c>
      <c r="C7852" s="149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2" s="149" t="str">
        <f>'ADD18'!$C$51</f>
        <v>£m</v>
      </c>
      <c r="E7852" s="149" t="s">
        <v>145</v>
      </c>
      <c r="K7852" s="490">
        <f>IF(ISBLANK('ADD18'!$E$51),"##BLANK",'ADD18'!$E$51)</f>
        <v>-175.65115175958766</v>
      </c>
      <c r="L7852" s="490">
        <f>IF(ISBLANK('ADD18'!$F$51),"##BLANK",'ADD18'!$F$51)</f>
        <v>-191.3225577289862</v>
      </c>
      <c r="M7852" s="490">
        <f>IF(ISBLANK('ADD18'!$G$51),"##BLANK",'ADD18'!$G$51)</f>
        <v>-210.26674762049635</v>
      </c>
      <c r="N7852" s="490">
        <f>IF(ISBLANK('ADD18'!$H$51),"##BLANK",'ADD18'!$H$51)</f>
        <v>-230.65899489260505</v>
      </c>
      <c r="O7852" s="490">
        <f>IF(ISBLANK('ADD18'!$I$51),"##BLANK",'ADD18'!$I$51)</f>
        <v>-245.18572642832927</v>
      </c>
      <c r="P7852" s="490">
        <f>IF(ISBLANK('ADD18'!$J$51),"##BLANK",'ADD18'!$J$51)</f>
        <v>-210.61703568600086</v>
      </c>
    </row>
    <row r="7853" spans="2:16" x14ac:dyDescent="0.2">
      <c r="B7853" s="149" t="str">
        <f>UPPER('ADD18'!$R$52)</f>
        <v>RR30_030_PR24</v>
      </c>
      <c r="C7853" s="149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3" s="149" t="str">
        <f>'ADD18'!$C$52</f>
        <v>£m</v>
      </c>
      <c r="E7853" s="149" t="s">
        <v>145</v>
      </c>
      <c r="K7853" s="490">
        <f>IF(ISBLANK('ADD18'!$E$52),"##BLANK",'ADD18'!$E$52)</f>
        <v>0</v>
      </c>
      <c r="L7853" s="490">
        <f>IF(ISBLANK('ADD18'!$F$52),"##BLANK",'ADD18'!$F$52)</f>
        <v>0</v>
      </c>
      <c r="M7853" s="490">
        <f>IF(ISBLANK('ADD18'!$G$52),"##BLANK",'ADD18'!$G$52)</f>
        <v>0</v>
      </c>
      <c r="N7853" s="490">
        <f>IF(ISBLANK('ADD18'!$H$52),"##BLANK",'ADD18'!$H$52)</f>
        <v>0</v>
      </c>
      <c r="O7853" s="490">
        <f>IF(ISBLANK('ADD18'!$I$52),"##BLANK",'ADD18'!$I$52)</f>
        <v>0</v>
      </c>
      <c r="P7853" s="490">
        <f>IF(ISBLANK('ADD18'!$J$52),"##BLANK",'ADD18'!$J$52)</f>
        <v>0</v>
      </c>
    </row>
    <row r="7854" spans="2:16" x14ac:dyDescent="0.2">
      <c r="B7854" s="149" t="str">
        <f>UPPER('ADD18'!$R$53)</f>
        <v>RR30_031_PR24</v>
      </c>
      <c r="C7854" s="149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4" s="149" t="str">
        <f>'ADD18'!$C$53</f>
        <v>£m</v>
      </c>
      <c r="E7854" s="149" t="s">
        <v>145</v>
      </c>
      <c r="K7854" s="490">
        <f>IF(ISBLANK('ADD18'!$E$53),"##BLANK",'ADD18'!$E$53)</f>
        <v>0</v>
      </c>
      <c r="L7854" s="490">
        <f>IF(ISBLANK('ADD18'!$F$53),"##BLANK",'ADD18'!$F$53)</f>
        <v>0</v>
      </c>
      <c r="M7854" s="490">
        <f>IF(ISBLANK('ADD18'!$G$53),"##BLANK",'ADD18'!$G$53)</f>
        <v>0</v>
      </c>
      <c r="N7854" s="490">
        <f>IF(ISBLANK('ADD18'!$H$53),"##BLANK",'ADD18'!$H$53)</f>
        <v>0</v>
      </c>
      <c r="O7854" s="490">
        <f>IF(ISBLANK('ADD18'!$I$53),"##BLANK",'ADD18'!$I$53)</f>
        <v>0</v>
      </c>
      <c r="P7854" s="490">
        <f>IF(ISBLANK('ADD18'!$J$53),"##BLANK",'ADD18'!$J$53)</f>
        <v>0</v>
      </c>
    </row>
    <row r="7855" spans="2:16" x14ac:dyDescent="0.2">
      <c r="B7855" s="149" t="str">
        <f>UPPER('ADD18'!$R$54)</f>
        <v>RR30_032_PR24</v>
      </c>
      <c r="C7855" s="149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5" s="149" t="str">
        <f>'ADD18'!$C$54</f>
        <v>£m</v>
      </c>
      <c r="E7855" s="149" t="s">
        <v>145</v>
      </c>
      <c r="K7855" s="490">
        <f>IF(ISBLANK('ADD18'!$E$54),"##BLANK",'ADD18'!$E$54)</f>
        <v>-234.80380767342561</v>
      </c>
      <c r="L7855" s="490">
        <f>IF(ISBLANK('ADD18'!$F$54),"##BLANK",'ADD18'!$F$54)</f>
        <v>-255.7527496891729</v>
      </c>
      <c r="M7855" s="490">
        <f>IF(ISBLANK('ADD18'!$G$54),"##BLANK",'ADD18'!$G$54)</f>
        <v>-281.07662531000102</v>
      </c>
      <c r="N7855" s="490">
        <f>IF(ISBLANK('ADD18'!$H$54),"##BLANK",'ADD18'!$H$54)</f>
        <v>-308.33620919854104</v>
      </c>
      <c r="O7855" s="490">
        <f>IF(ISBLANK('ADD18'!$I$54),"##BLANK",'ADD18'!$I$54)</f>
        <v>-327.75499378075767</v>
      </c>
      <c r="P7855" s="490">
        <f>IF(ISBLANK('ADD18'!$J$54),"##BLANK",'ADD18'!$J$54)</f>
        <v>-281.54487713037963</v>
      </c>
    </row>
    <row r="7856" spans="2:16" x14ac:dyDescent="0.2">
      <c r="B7856" s="149" t="str">
        <f>UPPER('ADD18'!$R$57)</f>
        <v>RR30_033_PR24</v>
      </c>
      <c r="C7856" s="149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6" s="149" t="str">
        <f>'ADD18'!$C$57</f>
        <v>£m</v>
      </c>
      <c r="E7856" s="149" t="s">
        <v>145</v>
      </c>
      <c r="K7856" s="490">
        <f>IF(ISBLANK('ADD18'!$E$57),"##BLANK",'ADD18'!$E$57)</f>
        <v>-2.6145737709646562</v>
      </c>
      <c r="L7856" s="490">
        <f>IF(ISBLANK('ADD18'!$F$57),"##BLANK",'ADD18'!$F$57)</f>
        <v>-2.8478432177702722</v>
      </c>
      <c r="M7856" s="490">
        <f>IF(ISBLANK('ADD18'!$G$57),"##BLANK",'ADD18'!$G$57)</f>
        <v>-3.1298281720750918</v>
      </c>
      <c r="N7856" s="490">
        <f>IF(ISBLANK('ADD18'!$H$57),"##BLANK",'ADD18'!$H$57)</f>
        <v>-3.4333675130619108</v>
      </c>
      <c r="O7856" s="490">
        <f>IF(ISBLANK('ADD18'!$I$57),"##BLANK",'ADD18'!$I$57)</f>
        <v>-3.6495984393648264</v>
      </c>
      <c r="P7856" s="490">
        <f>IF(ISBLANK('ADD18'!$J$57),"##BLANK",'ADD18'!$J$57)</f>
        <v>-3.1350422226473511</v>
      </c>
    </row>
    <row r="7857" spans="2:16" x14ac:dyDescent="0.2">
      <c r="B7857" s="149" t="str">
        <f>UPPER('ADD18'!$R$58)</f>
        <v>RR30_034_PR24</v>
      </c>
      <c r="C7857" s="149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7" s="149" t="str">
        <f>'ADD18'!$C$58</f>
        <v>£m</v>
      </c>
      <c r="E7857" s="149" t="s">
        <v>145</v>
      </c>
      <c r="K7857" s="490">
        <f>IF(ISBLANK('ADD18'!$E$58),"##BLANK",'ADD18'!$E$58)</f>
        <v>-78.898541835751658</v>
      </c>
      <c r="L7857" s="490">
        <f>IF(ISBLANK('ADD18'!$F$58),"##BLANK",'ADD18'!$F$58)</f>
        <v>-85.937784488677494</v>
      </c>
      <c r="M7857" s="490">
        <f>IF(ISBLANK('ADD18'!$G$58),"##BLANK",'ADD18'!$G$58)</f>
        <v>-94.447087978730778</v>
      </c>
      <c r="N7857" s="490">
        <f>IF(ISBLANK('ADD18'!$H$58),"##BLANK",'ADD18'!$H$58)</f>
        <v>-103.60682623496251</v>
      </c>
      <c r="O7857" s="490">
        <f>IF(ISBLANK('ADD18'!$I$58),"##BLANK",'ADD18'!$I$58)</f>
        <v>-110.13190690950759</v>
      </c>
      <c r="P7857" s="490">
        <f>IF(ISBLANK('ADD18'!$J$58),"##BLANK",'ADD18'!$J$58)</f>
        <v>-94.604429489525998</v>
      </c>
    </row>
    <row r="7858" spans="2:16" x14ac:dyDescent="0.2">
      <c r="B7858" s="149" t="str">
        <f>UPPER('ADD18'!$R$59)</f>
        <v>RR30_035_PR24</v>
      </c>
      <c r="C7858" s="149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8" s="149" t="str">
        <f>'ADD18'!$C$59</f>
        <v>£m</v>
      </c>
      <c r="E7858" s="149" t="s">
        <v>145</v>
      </c>
      <c r="K7858" s="490">
        <f>IF(ISBLANK('ADD18'!$E$59),"##BLANK",'ADD18'!$E$59)</f>
        <v>-81.513115606716312</v>
      </c>
      <c r="L7858" s="490">
        <f>IF(ISBLANK('ADD18'!$F$59),"##BLANK",'ADD18'!$F$59)</f>
        <v>-88.785627706447769</v>
      </c>
      <c r="M7858" s="490">
        <f>IF(ISBLANK('ADD18'!$G$59),"##BLANK",'ADD18'!$G$59)</f>
        <v>-97.576916150805872</v>
      </c>
      <c r="N7858" s="490">
        <f>IF(ISBLANK('ADD18'!$H$59),"##BLANK",'ADD18'!$H$59)</f>
        <v>-107.04019374802442</v>
      </c>
      <c r="O7858" s="490">
        <f>IF(ISBLANK('ADD18'!$I$59),"##BLANK",'ADD18'!$I$59)</f>
        <v>-113.78150534887241</v>
      </c>
      <c r="P7858" s="490">
        <f>IF(ISBLANK('ADD18'!$J$59),"##BLANK",'ADD18'!$J$59)</f>
        <v>-97.739471712173355</v>
      </c>
    </row>
    <row r="7859" spans="2:16" x14ac:dyDescent="0.2">
      <c r="B7859" s="149" t="str">
        <f>UPPER('ADD18'!$R$62)</f>
        <v>RR30_036_PR24</v>
      </c>
      <c r="C7859" s="149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9" s="149" t="str">
        <f>'ADD18'!$C$62</f>
        <v>£m</v>
      </c>
      <c r="E7859" s="149" t="s">
        <v>145</v>
      </c>
      <c r="K7859" s="490">
        <f>IF(ISBLANK('ADD18'!$E$62),"##BLANK",'ADD18'!$E$62)</f>
        <v>-6.3069233634189645</v>
      </c>
      <c r="L7859" s="490">
        <f>IF(ISBLANK('ADD18'!$F$62),"##BLANK",'ADD18'!$F$62)</f>
        <v>-6.8696202512896587</v>
      </c>
      <c r="M7859" s="490">
        <f>IF(ISBLANK('ADD18'!$G$62),"##BLANK",'ADD18'!$G$62)</f>
        <v>-7.5498295902602424</v>
      </c>
      <c r="N7859" s="490">
        <f>IF(ISBLANK('ADD18'!$H$62),"##BLANK",'ADD18'!$H$62)</f>
        <v>-8.2820328207241669</v>
      </c>
      <c r="O7859" s="490">
        <f>IF(ISBLANK('ADD18'!$I$62),"##BLANK",'ADD18'!$I$62)</f>
        <v>-8.8036290732905726</v>
      </c>
      <c r="P7859" s="490">
        <f>IF(ISBLANK('ADD18'!$J$62),"##BLANK",'ADD18'!$J$62)</f>
        <v>-7.562407019796721</v>
      </c>
    </row>
    <row r="7860" spans="2:16" x14ac:dyDescent="0.2">
      <c r="B7860" s="149" t="str">
        <f>UPPER('ADD18'!$R$63)</f>
        <v>RR30_037_PR24</v>
      </c>
      <c r="C7860" s="149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60" s="149" t="str">
        <f>'ADD18'!$C$63</f>
        <v>£m</v>
      </c>
      <c r="E7860" s="149" t="s">
        <v>145</v>
      </c>
      <c r="K7860" s="490">
        <f>IF(ISBLANK('ADD18'!$E$63),"##BLANK",'ADD18'!$E$63)</f>
        <v>-7.3304371836913402</v>
      </c>
      <c r="L7860" s="490">
        <f>IF(ISBLANK('ADD18'!$F$63),"##BLANK",'ADD18'!$F$63)</f>
        <v>-7.9844508687028357</v>
      </c>
      <c r="M7860" s="490">
        <f>IF(ISBLANK('ADD18'!$G$63),"##BLANK",'ADD18'!$G$63)</f>
        <v>-8.77504741534948</v>
      </c>
      <c r="N7860" s="490">
        <f>IF(ISBLANK('ADD18'!$H$63),"##BLANK",'ADD18'!$H$63)</f>
        <v>-9.6260756389906881</v>
      </c>
      <c r="O7860" s="490">
        <f>IF(ISBLANK('ADD18'!$I$63),"##BLANK",'ADD18'!$I$63)</f>
        <v>-10.232318706230705</v>
      </c>
      <c r="P7860" s="490">
        <f>IF(ISBLANK('ADD18'!$J$63),"##BLANK",'ADD18'!$J$63)</f>
        <v>-8.7896659625930091</v>
      </c>
    </row>
    <row r="7861" spans="2:16" x14ac:dyDescent="0.2">
      <c r="B7861" s="149" t="str">
        <f>UPPER('ADD18'!$R$64)</f>
        <v>RR30_038_PR24</v>
      </c>
      <c r="C7861" s="149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61" s="149" t="str">
        <f>'ADD18'!$C$64</f>
        <v>£m</v>
      </c>
      <c r="E7861" s="149" t="s">
        <v>145</v>
      </c>
      <c r="K7861" s="490">
        <f>IF(ISBLANK('ADD18'!$E$64),"##BLANK",'ADD18'!$E$64)</f>
        <v>0</v>
      </c>
      <c r="L7861" s="490">
        <f>IF(ISBLANK('ADD18'!$F$64),"##BLANK",'ADD18'!$F$64)</f>
        <v>0</v>
      </c>
      <c r="M7861" s="490">
        <f>IF(ISBLANK('ADD18'!$G$64),"##BLANK",'ADD18'!$G$64)</f>
        <v>0</v>
      </c>
      <c r="N7861" s="490">
        <f>IF(ISBLANK('ADD18'!$H$64),"##BLANK",'ADD18'!$H$64)</f>
        <v>0</v>
      </c>
      <c r="O7861" s="490">
        <f>IF(ISBLANK('ADD18'!$I$64),"##BLANK",'ADD18'!$I$64)</f>
        <v>0</v>
      </c>
      <c r="P7861" s="490">
        <f>IF(ISBLANK('ADD18'!$J$64),"##BLANK",'ADD18'!$J$64)</f>
        <v>0</v>
      </c>
    </row>
    <row r="7862" spans="2:16" x14ac:dyDescent="0.2">
      <c r="B7862" s="149" t="str">
        <f>UPPER('ADD18'!$R$65)</f>
        <v>RR30_039_PR24</v>
      </c>
      <c r="C7862" s="149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2" s="149" t="str">
        <f>'ADD18'!$C$65</f>
        <v>£m</v>
      </c>
      <c r="E7862" s="149" t="s">
        <v>145</v>
      </c>
      <c r="K7862" s="490">
        <f>IF(ISBLANK('ADD18'!$E$65),"##BLANK",'ADD18'!$E$65)</f>
        <v>-13.637360547110305</v>
      </c>
      <c r="L7862" s="490">
        <f>IF(ISBLANK('ADD18'!$F$65),"##BLANK",'ADD18'!$F$65)</f>
        <v>-14.854071119992494</v>
      </c>
      <c r="M7862" s="490">
        <f>IF(ISBLANK('ADD18'!$G$65),"##BLANK",'ADD18'!$G$65)</f>
        <v>-16.324877005609721</v>
      </c>
      <c r="N7862" s="490">
        <f>IF(ISBLANK('ADD18'!$H$65),"##BLANK",'ADD18'!$H$65)</f>
        <v>-17.908108459714853</v>
      </c>
      <c r="O7862" s="490">
        <f>IF(ISBLANK('ADD18'!$I$65),"##BLANK",'ADD18'!$I$65)</f>
        <v>-19.03594777952128</v>
      </c>
      <c r="P7862" s="490">
        <f>IF(ISBLANK('ADD18'!$J$65),"##BLANK",'ADD18'!$J$65)</f>
        <v>-16.352072982389732</v>
      </c>
    </row>
    <row r="7863" spans="2:16" x14ac:dyDescent="0.2">
      <c r="B7863" s="149" t="str">
        <f>UPPER('ADD18'!$R$68)</f>
        <v>RR30_040_PR24</v>
      </c>
      <c r="C7863" s="149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3" s="149" t="str">
        <f>'ADD18'!$C$68</f>
        <v>£m</v>
      </c>
      <c r="E7863" s="149" t="s">
        <v>145</v>
      </c>
      <c r="K7863" s="490">
        <f>IF(ISBLANK('ADD18'!$E$68),"##BLANK",'ADD18'!$E$68)</f>
        <v>-1.045549220740597</v>
      </c>
      <c r="L7863" s="490">
        <f>IF(ISBLANK('ADD18'!$F$68),"##BLANK",'ADD18'!$F$68)</f>
        <v>-1.1388319925019827</v>
      </c>
      <c r="M7863" s="490">
        <f>IF(ISBLANK('ADD18'!$G$68),"##BLANK",'ADD18'!$G$68)</f>
        <v>-1.2515957448612052</v>
      </c>
      <c r="N7863" s="490">
        <f>IF(ISBLANK('ADD18'!$H$68),"##BLANK",'ADD18'!$H$68)</f>
        <v>-1.372978941218977</v>
      </c>
      <c r="O7863" s="490">
        <f>IF(ISBLANK('ADD18'!$I$68),"##BLANK",'ADD18'!$I$68)</f>
        <v>-1.4594481313434606</v>
      </c>
      <c r="P7863" s="490">
        <f>IF(ISBLANK('ADD18'!$J$68),"##BLANK",'ADD18'!$J$68)</f>
        <v>-1.2536808061332445</v>
      </c>
    </row>
    <row r="7864" spans="2:16" x14ac:dyDescent="0.2">
      <c r="B7864" s="149" t="str">
        <f>UPPER('ADD18'!$R$69)</f>
        <v>RR30_041_PR24</v>
      </c>
      <c r="C7864" s="149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4" s="149" t="str">
        <f>'ADD18'!$C$69</f>
        <v>£m</v>
      </c>
      <c r="E7864" s="149" t="s">
        <v>145</v>
      </c>
      <c r="K7864" s="490">
        <f>IF(ISBLANK('ADD18'!$E$69),"##BLANK",'ADD18'!$E$69)</f>
        <v>-23.283136052776445</v>
      </c>
      <c r="L7864" s="490">
        <f>IF(ISBLANK('ADD18'!$F$69),"##BLANK",'ADD18'!$F$69)</f>
        <v>-25.36043229403996</v>
      </c>
      <c r="M7864" s="490">
        <f>IF(ISBLANK('ADD18'!$G$69),"##BLANK",'ADD18'!$G$69)</f>
        <v>-27.87154677427614</v>
      </c>
      <c r="N7864" s="490">
        <f>IF(ISBLANK('ADD18'!$H$69),"##BLANK",'ADD18'!$H$69)</f>
        <v>-30.57460600788831</v>
      </c>
      <c r="O7864" s="490">
        <f>IF(ISBLANK('ADD18'!$I$69),"##BLANK",'ADD18'!$I$69)</f>
        <v>-32.500171900057097</v>
      </c>
      <c r="P7864" s="490">
        <f>IF(ISBLANK('ADD18'!$J$69),"##BLANK",'ADD18'!$J$69)</f>
        <v>-27.917978605807594</v>
      </c>
    </row>
    <row r="7865" spans="2:16" x14ac:dyDescent="0.2">
      <c r="B7865" s="149" t="str">
        <f>UPPER('ADD18'!$R$70)</f>
        <v>RR30_042_PR24</v>
      </c>
      <c r="C7865" s="149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5" s="149" t="str">
        <f>'ADD18'!$C$70</f>
        <v>£m</v>
      </c>
      <c r="E7865" s="149" t="s">
        <v>145</v>
      </c>
      <c r="K7865" s="490">
        <f>IF(ISBLANK('ADD18'!$E$70),"##BLANK",'ADD18'!$E$70)</f>
        <v>-24.328685273517042</v>
      </c>
      <c r="L7865" s="490">
        <f>IF(ISBLANK('ADD18'!$F$70),"##BLANK",'ADD18'!$F$70)</f>
        <v>-26.499264286541944</v>
      </c>
      <c r="M7865" s="490">
        <f>IF(ISBLANK('ADD18'!$G$70),"##BLANK",'ADD18'!$G$70)</f>
        <v>-29.123142519137346</v>
      </c>
      <c r="N7865" s="490">
        <f>IF(ISBLANK('ADD18'!$H$70),"##BLANK",'ADD18'!$H$70)</f>
        <v>-31.947584949107288</v>
      </c>
      <c r="O7865" s="490">
        <f>IF(ISBLANK('ADD18'!$I$70),"##BLANK",'ADD18'!$I$70)</f>
        <v>-33.959620031400561</v>
      </c>
      <c r="P7865" s="490">
        <f>IF(ISBLANK('ADD18'!$J$70),"##BLANK",'ADD18'!$J$70)</f>
        <v>-29.171659411940833</v>
      </c>
    </row>
    <row r="7866" spans="2:16" x14ac:dyDescent="0.2">
      <c r="B7866" s="149" t="str">
        <f>UPPER('ADD18'!$R$73)</f>
        <v>RR30_043_PR24</v>
      </c>
      <c r="C7866" s="149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6" s="149" t="str">
        <f>'ADD18'!$C$73</f>
        <v>£m</v>
      </c>
      <c r="E7866" s="149" t="s">
        <v>145</v>
      </c>
      <c r="K7866" s="490">
        <f>IF(ISBLANK('ADD18'!$E$73),"##BLANK",'ADD18'!$E$73)</f>
        <v>11617.213563784409</v>
      </c>
      <c r="L7866" s="490">
        <f>IF(ISBLANK('ADD18'!$F$73),"##BLANK",'ADD18'!$F$73)</f>
        <v>12653.688805577585</v>
      </c>
      <c r="M7866" s="490">
        <f>IF(ISBLANK('ADD18'!$G$73),"##BLANK",'ADD18'!$G$73)</f>
        <v>13906.619387346722</v>
      </c>
      <c r="N7866" s="490">
        <f>IF(ISBLANK('ADD18'!$H$73),"##BLANK",'ADD18'!$H$73)</f>
        <v>15255.321569099744</v>
      </c>
      <c r="O7866" s="490">
        <f>IF(ISBLANK('ADD18'!$I$73),"##BLANK",'ADD18'!$I$73)</f>
        <v>16216.090348260674</v>
      </c>
      <c r="P7866" s="490">
        <f>IF(ISBLANK('ADD18'!$J$73),"##BLANK",'ADD18'!$J$73)</f>
        <v>13929.786734813828</v>
      </c>
    </row>
    <row r="7867" spans="2:16" x14ac:dyDescent="0.2">
      <c r="B7867" s="149" t="str">
        <f>UPPER('ADD18'!$R$74)</f>
        <v>RR30_044_PR24</v>
      </c>
      <c r="C7867" s="149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7" s="149" t="str">
        <f>'ADD18'!$C$74</f>
        <v>%</v>
      </c>
      <c r="E7867" s="149" t="s">
        <v>145</v>
      </c>
      <c r="K7867" s="493">
        <f>IF(ISBLANK('ADD18'!$E$74),"##BLANK",'ADD18'!$E$74)</f>
        <v>0.55000000000000004</v>
      </c>
      <c r="L7867" s="493">
        <f>IF(ISBLANK('ADD18'!$F$74),"##BLANK",'ADD18'!$F$74)</f>
        <v>0.55000000000000004</v>
      </c>
      <c r="M7867" s="493">
        <f>IF(ISBLANK('ADD18'!$G$74),"##BLANK",'ADD18'!$G$74)</f>
        <v>0.55000000000000004</v>
      </c>
      <c r="N7867" s="493">
        <f>IF(ISBLANK('ADD18'!$H$74),"##BLANK",'ADD18'!$H$74)</f>
        <v>0.55000000000000004</v>
      </c>
      <c r="O7867" s="493">
        <f>IF(ISBLANK('ADD18'!$I$74),"##BLANK",'ADD18'!$I$74)</f>
        <v>0.55000000000000004</v>
      </c>
      <c r="P7867" s="493">
        <f>IF(ISBLANK('ADD18'!$J$74),"##BLANK",'ADD18'!$J$74)</f>
        <v>0.55000000000000004</v>
      </c>
    </row>
    <row r="7868" spans="2:16" x14ac:dyDescent="0.2">
      <c r="B7868" s="149" t="str">
        <f>UPPER('ADD18'!$R$75)</f>
        <v>RR30_045_PR24</v>
      </c>
      <c r="C7868" s="149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8" s="149" t="str">
        <f>'ADD18'!$C$75</f>
        <v>£m</v>
      </c>
      <c r="E7868" s="149" t="s">
        <v>145</v>
      </c>
      <c r="K7868" s="490">
        <f>IF(ISBLANK('ADD18'!$E$75),"##BLANK",'ADD18'!$E$75)</f>
        <v>5227.7461037029834</v>
      </c>
      <c r="L7868" s="490">
        <f>IF(ISBLANK('ADD18'!$F$75),"##BLANK",'ADD18'!$F$75)</f>
        <v>5694.1599625099125</v>
      </c>
      <c r="M7868" s="490">
        <f>IF(ISBLANK('ADD18'!$G$75),"##BLANK",'ADD18'!$G$75)</f>
        <v>6257.9787243060246</v>
      </c>
      <c r="N7868" s="490">
        <f>IF(ISBLANK('ADD18'!$H$75),"##BLANK",'ADD18'!$H$75)</f>
        <v>6864.894706094884</v>
      </c>
      <c r="O7868" s="490">
        <f>IF(ISBLANK('ADD18'!$I$75),"##BLANK",'ADD18'!$I$75)</f>
        <v>7297.240656717302</v>
      </c>
      <c r="P7868" s="490">
        <f>IF(ISBLANK('ADD18'!$J$75),"##BLANK",'ADD18'!$J$75)</f>
        <v>6268.4040306662218</v>
      </c>
    </row>
    <row r="7869" spans="2:16" x14ac:dyDescent="0.2">
      <c r="B7869" s="149" t="str">
        <f>UPPER('ADD18'!$R$78)</f>
        <v>RR30_066_PR24</v>
      </c>
      <c r="C7869" s="149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9" s="149" t="str">
        <f>'ADD18'!$C$78</f>
        <v>%</v>
      </c>
      <c r="E7869" s="149" t="s">
        <v>145</v>
      </c>
      <c r="K7869" s="494">
        <f>IF(ISBLANK('ADD18'!$E$78),"##BLANK",'ADD18'!$E$78)</f>
        <v>2.0981984819382595E-2</v>
      </c>
      <c r="L7869" s="494">
        <f>IF(ISBLANK('ADD18'!$F$78),"##BLANK",'ADD18'!$F$78)</f>
        <v>2.0981984819382595E-2</v>
      </c>
      <c r="M7869" s="494">
        <f>IF(ISBLANK('ADD18'!$G$78),"##BLANK",'ADD18'!$G$78)</f>
        <v>2.0981984819382588E-2</v>
      </c>
      <c r="N7869" s="494">
        <f>IF(ISBLANK('ADD18'!$H$78),"##BLANK",'ADD18'!$H$78)</f>
        <v>2.0981984819382595E-2</v>
      </c>
      <c r="O7869" s="494">
        <f>IF(ISBLANK('ADD18'!$I$78),"##BLANK",'ADD18'!$I$78)</f>
        <v>2.0981984819382595E-2</v>
      </c>
      <c r="P7869" s="494">
        <f>IF(ISBLANK('ADD18'!$J$78),"##BLANK",'ADD18'!$J$78)</f>
        <v>2.0981984819382595E-2</v>
      </c>
    </row>
    <row r="7870" spans="2:16" x14ac:dyDescent="0.2">
      <c r="B7870" s="149" t="str">
        <f>UPPER('ADD18'!$R$79)</f>
        <v>RR30_067_PR24</v>
      </c>
      <c r="C7870" s="149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70" s="149" t="str">
        <f>'ADD18'!$C$79</f>
        <v>%</v>
      </c>
      <c r="E7870" s="149" t="s">
        <v>145</v>
      </c>
      <c r="K7870" s="494">
        <f>IF(ISBLANK('ADD18'!$E$79),"##BLANK",'ADD18'!$E$79)</f>
        <v>1.5464076902159165E-2</v>
      </c>
      <c r="L7870" s="494">
        <f>IF(ISBLANK('ADD18'!$F$79),"##BLANK",'ADD18'!$F$79)</f>
        <v>1.5464076902159165E-2</v>
      </c>
      <c r="M7870" s="494">
        <f>IF(ISBLANK('ADD18'!$G$79),"##BLANK",'ADD18'!$G$79)</f>
        <v>1.5464076902159165E-2</v>
      </c>
      <c r="N7870" s="494">
        <f>IF(ISBLANK('ADD18'!$H$79),"##BLANK",'ADD18'!$H$79)</f>
        <v>1.5464076902159165E-2</v>
      </c>
      <c r="O7870" s="494">
        <f>IF(ISBLANK('ADD18'!$I$79),"##BLANK",'ADD18'!$I$79)</f>
        <v>1.5464076902159165E-2</v>
      </c>
      <c r="P7870" s="494">
        <f>IF(ISBLANK('ADD18'!$J$79),"##BLANK",'ADD18'!$J$79)</f>
        <v>1.5464076902159165E-2</v>
      </c>
    </row>
    <row r="7871" spans="2:16" x14ac:dyDescent="0.2">
      <c r="B7871" s="149" t="str">
        <f>UPPER('ADD18'!$R$80)</f>
        <v>RR30_046_PR24</v>
      </c>
      <c r="C7871" s="149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71" s="149" t="str">
        <f>'ADD18'!$C$80</f>
        <v>%</v>
      </c>
      <c r="E7871" s="149" t="s">
        <v>145</v>
      </c>
      <c r="K7871" s="494">
        <f>IF(ISBLANK('ADD18'!$E$80),"##BLANK",'ADD18'!$E$80)</f>
        <v>3.6446061721541752E-2</v>
      </c>
      <c r="L7871" s="494">
        <f>IF(ISBLANK('ADD18'!$F$80),"##BLANK",'ADD18'!$F$80)</f>
        <v>3.6446061721541759E-2</v>
      </c>
      <c r="M7871" s="494">
        <f>IF(ISBLANK('ADD18'!$G$80),"##BLANK",'ADD18'!$G$80)</f>
        <v>3.6446061721541752E-2</v>
      </c>
      <c r="N7871" s="494">
        <f>IF(ISBLANK('ADD18'!$H$80),"##BLANK",'ADD18'!$H$80)</f>
        <v>3.6446061721541759E-2</v>
      </c>
      <c r="O7871" s="494">
        <f>IF(ISBLANK('ADD18'!$I$80),"##BLANK",'ADD18'!$I$80)</f>
        <v>3.6446061721541759E-2</v>
      </c>
      <c r="P7871" s="494">
        <f>IF(ISBLANK('ADD18'!$J$80),"##BLANK",'ADD18'!$J$80)</f>
        <v>3.6446061721541759E-2</v>
      </c>
    </row>
    <row r="7872" spans="2:16" x14ac:dyDescent="0.2">
      <c r="B7872" s="149" t="str">
        <f>UPPER('ADD18'!$R$81)</f>
        <v>RR30_047_PR24</v>
      </c>
      <c r="C7872" s="149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2" s="149" t="str">
        <f>'ADD18'!$C$81</f>
        <v>%</v>
      </c>
      <c r="E7872" s="149" t="s">
        <v>145</v>
      </c>
      <c r="K7872" s="494">
        <f>IF(ISBLANK('ADD18'!$E$81),"##BLANK",'ADD18'!$E$81)</f>
        <v>2.8008931993872641E-2</v>
      </c>
      <c r="L7872" s="494">
        <f>IF(ISBLANK('ADD18'!$F$81),"##BLANK",'ADD18'!$F$81)</f>
        <v>2.8008931993872641E-2</v>
      </c>
      <c r="M7872" s="494">
        <f>IF(ISBLANK('ADD18'!$G$81),"##BLANK",'ADD18'!$G$81)</f>
        <v>2.8008931993872638E-2</v>
      </c>
      <c r="N7872" s="494">
        <f>IF(ISBLANK('ADD18'!$H$81),"##BLANK",'ADD18'!$H$81)</f>
        <v>2.8008931993872638E-2</v>
      </c>
      <c r="O7872" s="494">
        <f>IF(ISBLANK('ADD18'!$I$81),"##BLANK",'ADD18'!$I$81)</f>
        <v>2.8008931993872641E-2</v>
      </c>
      <c r="P7872" s="494">
        <f>IF(ISBLANK('ADD18'!$J$81),"##BLANK",'ADD18'!$J$81)</f>
        <v>2.8008931993872638E-2</v>
      </c>
    </row>
    <row r="7873" spans="2:16" x14ac:dyDescent="0.2">
      <c r="B7873" s="149" t="str">
        <f>UPPER('ADD18'!$R$82)</f>
        <v>RR30_048_PR24</v>
      </c>
      <c r="C7873" s="149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3" s="149" t="str">
        <f>'ADD18'!$C$82</f>
        <v>%</v>
      </c>
      <c r="E7873" s="149" t="s">
        <v>145</v>
      </c>
      <c r="K7873" s="494">
        <f>IF(ISBLANK('ADD18'!$E$82),"##BLANK",'ADD18'!$E$82)</f>
        <v>1.6383923546071513E-2</v>
      </c>
      <c r="L7873" s="494">
        <f>IF(ISBLANK('ADD18'!$F$82),"##BLANK",'ADD18'!$F$82)</f>
        <v>1.6383923546071513E-2</v>
      </c>
      <c r="M7873" s="494">
        <f>IF(ISBLANK('ADD18'!$G$82),"##BLANK",'ADD18'!$G$82)</f>
        <v>1.6383923546071513E-2</v>
      </c>
      <c r="N7873" s="494">
        <f>IF(ISBLANK('ADD18'!$H$82),"##BLANK",'ADD18'!$H$82)</f>
        <v>1.6383923546071513E-2</v>
      </c>
      <c r="O7873" s="494">
        <f>IF(ISBLANK('ADD18'!$I$82),"##BLANK",'ADD18'!$I$82)</f>
        <v>1.6383923546071513E-2</v>
      </c>
      <c r="P7873" s="494">
        <f>IF(ISBLANK('ADD18'!$J$82),"##BLANK",'ADD18'!$J$82)</f>
        <v>1.6383923546071513E-2</v>
      </c>
    </row>
    <row r="7874" spans="2:16" x14ac:dyDescent="0.2">
      <c r="B7874" s="149" t="str">
        <f>UPPER('ADD18'!$R$83)</f>
        <v>RR30_049_PR24</v>
      </c>
      <c r="C7874" s="149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4" s="149" t="str">
        <f>'ADD18'!$C$83</f>
        <v>%</v>
      </c>
      <c r="E7874" s="149" t="s">
        <v>145</v>
      </c>
      <c r="K7874" s="494">
        <f>IF(ISBLANK('ADD18'!$E$83),"##BLANK",'ADD18'!$E$83)</f>
        <v>3.790081346624299E-3</v>
      </c>
      <c r="L7874" s="494">
        <f>IF(ISBLANK('ADD18'!$F$83),"##BLANK",'ADD18'!$F$83)</f>
        <v>3.790081346624299E-3</v>
      </c>
      <c r="M7874" s="494">
        <f>IF(ISBLANK('ADD18'!$G$83),"##BLANK",'ADD18'!$G$83)</f>
        <v>3.790081346624299E-3</v>
      </c>
      <c r="N7874" s="494">
        <f>IF(ISBLANK('ADD18'!$H$83),"##BLANK",'ADD18'!$H$83)</f>
        <v>3.7900813466242985E-3</v>
      </c>
      <c r="O7874" s="494">
        <f>IF(ISBLANK('ADD18'!$I$83),"##BLANK",'ADD18'!$I$83)</f>
        <v>3.790081346624299E-3</v>
      </c>
      <c r="P7874" s="494">
        <f>IF(ISBLANK('ADD18'!$J$83),"##BLANK",'ADD18'!$J$83)</f>
        <v>3.7900813466242985E-3</v>
      </c>
    </row>
    <row r="7875" spans="2:16" x14ac:dyDescent="0.2">
      <c r="B7875" s="149" t="str">
        <f>UPPER('ADD18'!$R$84)</f>
        <v>RR30_050_PR24</v>
      </c>
      <c r="C7875" s="149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5" s="149" t="str">
        <f>'ADD18'!$C$84</f>
        <v>%</v>
      </c>
      <c r="E7875" s="149" t="s">
        <v>145</v>
      </c>
      <c r="K7875" s="494">
        <f>IF(ISBLANK('ADD18'!$E$84),"##BLANK",'ADD18'!$E$84)</f>
        <v>3.6494213399185793E-3</v>
      </c>
      <c r="L7875" s="494">
        <f>IF(ISBLANK('ADD18'!$F$84),"##BLANK",'ADD18'!$F$84)</f>
        <v>3.6494213399185789E-3</v>
      </c>
      <c r="M7875" s="494">
        <f>IF(ISBLANK('ADD18'!$G$84),"##BLANK",'ADD18'!$G$84)</f>
        <v>3.6494213399185789E-3</v>
      </c>
      <c r="N7875" s="494">
        <f>IF(ISBLANK('ADD18'!$H$84),"##BLANK",'ADD18'!$H$84)</f>
        <v>3.6494213399185793E-3</v>
      </c>
      <c r="O7875" s="494">
        <f>IF(ISBLANK('ADD18'!$I$84),"##BLANK",'ADD18'!$I$84)</f>
        <v>3.6494213399185793E-3</v>
      </c>
      <c r="P7875" s="494">
        <f>IF(ISBLANK('ADD18'!$J$84),"##BLANK",'ADD18'!$J$84)</f>
        <v>3.6494213399185793E-3</v>
      </c>
    </row>
    <row r="7876" spans="2:16" x14ac:dyDescent="0.2">
      <c r="B7876" s="149" t="str">
        <f>UPPER('ADD18'!$R$85)</f>
        <v>RR30_051_PR24</v>
      </c>
      <c r="C7876" s="149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6" s="149" t="str">
        <f>'ADD18'!$C$85</f>
        <v>%</v>
      </c>
      <c r="E7876" s="149" t="s">
        <v>145</v>
      </c>
      <c r="K7876" s="494">
        <f>IF(ISBLANK('ADD18'!$E$85),"##BLANK",'ADD18'!$E$85)</f>
        <v>8.8278419948028791E-2</v>
      </c>
      <c r="L7876" s="494">
        <f>IF(ISBLANK('ADD18'!$F$85),"##BLANK",'ADD18'!$F$85)</f>
        <v>8.8278419948028791E-2</v>
      </c>
      <c r="M7876" s="494">
        <f>IF(ISBLANK('ADD18'!$G$85),"##BLANK",'ADD18'!$G$85)</f>
        <v>8.8278419948028777E-2</v>
      </c>
      <c r="N7876" s="494">
        <f>IF(ISBLANK('ADD18'!$H$85),"##BLANK",'ADD18'!$H$85)</f>
        <v>8.8278419948028791E-2</v>
      </c>
      <c r="O7876" s="494">
        <f>IF(ISBLANK('ADD18'!$I$85),"##BLANK",'ADD18'!$I$85)</f>
        <v>8.8278419948028791E-2</v>
      </c>
      <c r="P7876" s="494">
        <f>IF(ISBLANK('ADD18'!$J$85),"##BLANK",'ADD18'!$J$85)</f>
        <v>8.8278419948028791E-2</v>
      </c>
    </row>
    <row r="7877" spans="2:16" x14ac:dyDescent="0.2">
      <c r="B7877" s="149" t="str">
        <f>UPPER('ADD18'!$R$88)</f>
        <v>RR30_052_PR24</v>
      </c>
      <c r="C7877" s="149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7" s="149" t="str">
        <f>'ADD18'!$C$88</f>
        <v>%</v>
      </c>
      <c r="E7877" s="149" t="s">
        <v>145</v>
      </c>
      <c r="K7877" s="494">
        <f>IF(ISBLANK('ADD18'!$E$88),"##BLANK",'ADD18'!$E$88)</f>
        <v>-3.5824398010503369E-2</v>
      </c>
      <c r="L7877" s="494">
        <f>IF(ISBLANK('ADD18'!$F$88),"##BLANK",'ADD18'!$F$88)</f>
        <v>-3.5824398010503362E-2</v>
      </c>
      <c r="M7877" s="494">
        <f>IF(ISBLANK('ADD18'!$G$88),"##BLANK",'ADD18'!$G$88)</f>
        <v>-3.5824398010503362E-2</v>
      </c>
      <c r="N7877" s="494">
        <f>IF(ISBLANK('ADD18'!$H$88),"##BLANK",'ADD18'!$H$88)</f>
        <v>-3.5824398010503355E-2</v>
      </c>
      <c r="O7877" s="494">
        <f>IF(ISBLANK('ADD18'!$I$88),"##BLANK",'ADD18'!$I$88)</f>
        <v>-3.5824398010503362E-2</v>
      </c>
      <c r="P7877" s="494">
        <f>IF(ISBLANK('ADD18'!$J$88),"##BLANK",'ADD18'!$J$88)</f>
        <v>-3.5824398010503362E-2</v>
      </c>
    </row>
    <row r="7878" spans="2:16" x14ac:dyDescent="0.2">
      <c r="B7878" s="149" t="str">
        <f>UPPER('ADD18'!$R$91)</f>
        <v>RR30_053_PR24</v>
      </c>
      <c r="C7878" s="149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8" s="149" t="str">
        <f>'ADD18'!$C$91</f>
        <v>%</v>
      </c>
      <c r="E7878" s="149" t="s">
        <v>145</v>
      </c>
      <c r="K7878" s="494">
        <f>IF(ISBLANK('ADD18'!$E$91),"##BLANK",'ADD18'!$E$91)</f>
        <v>-4.4914921845019676E-2</v>
      </c>
      <c r="L7878" s="494">
        <f>IF(ISBLANK('ADD18'!$F$91),"##BLANK",'ADD18'!$F$91)</f>
        <v>-4.4914921845019676E-2</v>
      </c>
      <c r="M7878" s="494">
        <f>IF(ISBLANK('ADD18'!$G$91),"##BLANK",'ADD18'!$G$91)</f>
        <v>-4.4914921845019676E-2</v>
      </c>
      <c r="N7878" s="494">
        <f>IF(ISBLANK('ADD18'!$H$91),"##BLANK",'ADD18'!$H$91)</f>
        <v>-4.4914921845019676E-2</v>
      </c>
      <c r="O7878" s="494">
        <f>IF(ISBLANK('ADD18'!$I$91),"##BLANK",'ADD18'!$I$91)</f>
        <v>-4.4914921845019676E-2</v>
      </c>
      <c r="P7878" s="494">
        <f>IF(ISBLANK('ADD18'!$J$91),"##BLANK",'ADD18'!$J$91)</f>
        <v>-4.4914921845019676E-2</v>
      </c>
    </row>
    <row r="7879" spans="2:16" x14ac:dyDescent="0.2">
      <c r="B7879" s="149" t="str">
        <f>UPPER('ADD18'!$R$92)</f>
        <v>RR30_054_PR24</v>
      </c>
      <c r="C7879" s="149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9" s="149" t="str">
        <f>'ADD18'!$C$92</f>
        <v>%</v>
      </c>
      <c r="E7879" s="149" t="s">
        <v>145</v>
      </c>
      <c r="K7879" s="494">
        <f>IF(ISBLANK('ADD18'!$E$92),"##BLANK",'ADD18'!$E$92)</f>
        <v>-1.5592401388617153E-2</v>
      </c>
      <c r="L7879" s="494">
        <f>IF(ISBLANK('ADD18'!$F$92),"##BLANK",'ADD18'!$F$92)</f>
        <v>-1.5592401388617156E-2</v>
      </c>
      <c r="M7879" s="494">
        <f>IF(ISBLANK('ADD18'!$G$92),"##BLANK",'ADD18'!$G$92)</f>
        <v>-1.5592401388617155E-2</v>
      </c>
      <c r="N7879" s="494">
        <f>IF(ISBLANK('ADD18'!$H$92),"##BLANK",'ADD18'!$H$92)</f>
        <v>-1.5592401388617155E-2</v>
      </c>
      <c r="O7879" s="494">
        <f>IF(ISBLANK('ADD18'!$I$92),"##BLANK",'ADD18'!$I$92)</f>
        <v>-1.5592401388617155E-2</v>
      </c>
      <c r="P7879" s="494">
        <f>IF(ISBLANK('ADD18'!$J$92),"##BLANK",'ADD18'!$J$92)</f>
        <v>-1.5592401388617155E-2</v>
      </c>
    </row>
    <row r="7880" spans="2:16" x14ac:dyDescent="0.2">
      <c r="B7880" s="149" t="str">
        <f>UPPER('ADD18'!$R$93)</f>
        <v>RR30_055_PR24</v>
      </c>
      <c r="C7880" s="149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80" s="149" t="str">
        <f>'ADD18'!$C$93</f>
        <v>%</v>
      </c>
      <c r="E7880" s="149" t="s">
        <v>145</v>
      </c>
      <c r="K7880" s="494">
        <f>IF(ISBLANK('ADD18'!$E$93),"##BLANK",'ADD18'!$E$93)</f>
        <v>-2.6086501288672985E-3</v>
      </c>
      <c r="L7880" s="494">
        <f>IF(ISBLANK('ADD18'!$F$93),"##BLANK",'ADD18'!$F$93)</f>
        <v>-2.6086501288672985E-3</v>
      </c>
      <c r="M7880" s="494">
        <f>IF(ISBLANK('ADD18'!$G$93),"##BLANK",'ADD18'!$G$93)</f>
        <v>-2.608650128867298E-3</v>
      </c>
      <c r="N7880" s="494">
        <f>IF(ISBLANK('ADD18'!$H$93),"##BLANK",'ADD18'!$H$93)</f>
        <v>-2.6086501288672985E-3</v>
      </c>
      <c r="O7880" s="494">
        <f>IF(ISBLANK('ADD18'!$I$93),"##BLANK",'ADD18'!$I$93)</f>
        <v>-2.6086501288672985E-3</v>
      </c>
      <c r="P7880" s="494">
        <f>IF(ISBLANK('ADD18'!$J$93),"##BLANK",'ADD18'!$J$93)</f>
        <v>-2.6086501288672985E-3</v>
      </c>
    </row>
    <row r="7881" spans="2:16" x14ac:dyDescent="0.2">
      <c r="B7881" s="149" t="str">
        <f>UPPER('ADD18'!$R$94)</f>
        <v>RR30_056_PR24</v>
      </c>
      <c r="C7881" s="149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81" s="149" t="str">
        <f>'ADD18'!$C$94</f>
        <v>%</v>
      </c>
      <c r="E7881" s="149" t="s">
        <v>145</v>
      </c>
      <c r="K7881" s="494">
        <f>IF(ISBLANK('ADD18'!$E$94),"##BLANK",'ADD18'!$E$94)</f>
        <v>-4.6537618298417823E-3</v>
      </c>
      <c r="L7881" s="494">
        <f>IF(ISBLANK('ADD18'!$F$94),"##BLANK",'ADD18'!$F$94)</f>
        <v>-4.6537618298417823E-3</v>
      </c>
      <c r="M7881" s="494">
        <f>IF(ISBLANK('ADD18'!$G$94),"##BLANK",'ADD18'!$G$94)</f>
        <v>-4.6537618298417823E-3</v>
      </c>
      <c r="N7881" s="494">
        <f>IF(ISBLANK('ADD18'!$H$94),"##BLANK",'ADD18'!$H$94)</f>
        <v>-4.6537618298417814E-3</v>
      </c>
      <c r="O7881" s="494">
        <f>IF(ISBLANK('ADD18'!$I$94),"##BLANK",'ADD18'!$I$94)</f>
        <v>-4.6537618298417823E-3</v>
      </c>
      <c r="P7881" s="494">
        <f>IF(ISBLANK('ADD18'!$J$94),"##BLANK",'ADD18'!$J$94)</f>
        <v>-4.6537618298417823E-3</v>
      </c>
    </row>
    <row r="7882" spans="2:16" x14ac:dyDescent="0.2">
      <c r="B7882" s="149" t="str">
        <f>UPPER('ADD18'!$R$95)</f>
        <v>RR30_057_PR24</v>
      </c>
      <c r="C7882" s="149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2" s="149" t="str">
        <f>'ADD18'!$C$95</f>
        <v>%</v>
      </c>
      <c r="E7882" s="149" t="s">
        <v>145</v>
      </c>
      <c r="K7882" s="494">
        <f>IF(ISBLANK('ADD18'!$E$95),"##BLANK",'ADD18'!$E$95)</f>
        <v>-0.11906116139117791</v>
      </c>
      <c r="L7882" s="494">
        <f>IF(ISBLANK('ADD18'!$F$95),"##BLANK",'ADD18'!$F$95)</f>
        <v>-0.11906116139117791</v>
      </c>
      <c r="M7882" s="494">
        <f>IF(ISBLANK('ADD18'!$G$95),"##BLANK",'ADD18'!$G$95)</f>
        <v>-0.11906116139117791</v>
      </c>
      <c r="N7882" s="494">
        <f>IF(ISBLANK('ADD18'!$H$95),"##BLANK",'ADD18'!$H$95)</f>
        <v>-0.11906116139117791</v>
      </c>
      <c r="O7882" s="494">
        <f>IF(ISBLANK('ADD18'!$I$95),"##BLANK",'ADD18'!$I$95)</f>
        <v>-0.11906116139117791</v>
      </c>
      <c r="P7882" s="494">
        <f>IF(ISBLANK('ADD18'!$J$95),"##BLANK",'ADD18'!$J$95)</f>
        <v>-0.11906116139117791</v>
      </c>
    </row>
    <row r="7883" spans="2:16" x14ac:dyDescent="0.2">
      <c r="B7883" s="149" t="str">
        <f>UPPER('ADD18'!$R$98)</f>
        <v>RR30_070_PR24</v>
      </c>
      <c r="C7883" s="149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3" s="149" t="str">
        <f>'ADD18'!$C$98</f>
        <v>£m</v>
      </c>
      <c r="E7883" s="149" t="s">
        <v>145</v>
      </c>
      <c r="K7883" s="490">
        <f>IF(ISBLANK('ADD18'!$E$98),"##BLANK",'ADD18'!$E$98)</f>
        <v>0</v>
      </c>
      <c r="L7883" s="490">
        <f>IF(ISBLANK('ADD18'!$F$98),"##BLANK",'ADD18'!$F$98)</f>
        <v>0</v>
      </c>
      <c r="M7883" s="490">
        <f>IF(ISBLANK('ADD18'!$G$98),"##BLANK",'ADD18'!$G$98)</f>
        <v>0</v>
      </c>
      <c r="N7883" s="490">
        <f>IF(ISBLANK('ADD18'!$H$98),"##BLANK",'ADD18'!$H$98)</f>
        <v>0</v>
      </c>
      <c r="O7883" s="490">
        <f>IF(ISBLANK('ADD18'!$I$98),"##BLANK",'ADD18'!$I$98)</f>
        <v>0</v>
      </c>
      <c r="P7883" s="490">
        <f>IF(ISBLANK('ADD18'!$J$98),"##BLANK",'ADD18'!$J$98)</f>
        <v>0</v>
      </c>
    </row>
    <row r="7884" spans="2:16" x14ac:dyDescent="0.2">
      <c r="B7884" s="149" t="str">
        <f>UPPER('ADD18'!$R$99)</f>
        <v>RR30_071_PR24</v>
      </c>
      <c r="C7884" s="149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4" s="149" t="str">
        <f>'ADD18'!$C$99</f>
        <v>£m</v>
      </c>
      <c r="E7884" s="149" t="s">
        <v>145</v>
      </c>
      <c r="K7884" s="490">
        <f>IF(ISBLANK('ADD18'!$E$99),"##BLANK",'ADD18'!$E$99)</f>
        <v>0</v>
      </c>
      <c r="L7884" s="490">
        <f>IF(ISBLANK('ADD18'!$F$99),"##BLANK",'ADD18'!$F$99)</f>
        <v>0</v>
      </c>
      <c r="M7884" s="490">
        <f>IF(ISBLANK('ADD18'!$G$99),"##BLANK",'ADD18'!$G$99)</f>
        <v>0</v>
      </c>
      <c r="N7884" s="490">
        <f>IF(ISBLANK('ADD18'!$H$99),"##BLANK",'ADD18'!$H$99)</f>
        <v>0</v>
      </c>
      <c r="O7884" s="490">
        <f>IF(ISBLANK('ADD18'!$I$99),"##BLANK",'ADD18'!$I$99)</f>
        <v>0</v>
      </c>
      <c r="P7884" s="490">
        <f>IF(ISBLANK('ADD18'!$J$99),"##BLANK",'ADD18'!$J$99)</f>
        <v>0</v>
      </c>
    </row>
    <row r="7885" spans="2:16" x14ac:dyDescent="0.2">
      <c r="B7885" s="149" t="str">
        <f>UPPER('ADD18'!$R$100)</f>
        <v>RR30_072_PR24</v>
      </c>
      <c r="C7885" s="149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5" s="149" t="str">
        <f>'ADD18'!$C$100</f>
        <v>£m</v>
      </c>
      <c r="E7885" s="149" t="s">
        <v>145</v>
      </c>
      <c r="K7885" s="490">
        <f>IF(ISBLANK('ADD18'!$E$100),"##BLANK",'ADD18'!$E$100)</f>
        <v>0</v>
      </c>
      <c r="L7885" s="490">
        <f>IF(ISBLANK('ADD18'!$F$100),"##BLANK",'ADD18'!$F$100)</f>
        <v>0</v>
      </c>
      <c r="M7885" s="490">
        <f>IF(ISBLANK('ADD18'!$G$100),"##BLANK",'ADD18'!$G$100)</f>
        <v>0</v>
      </c>
      <c r="N7885" s="490">
        <f>IF(ISBLANK('ADD18'!$H$100),"##BLANK",'ADD18'!$H$100)</f>
        <v>0</v>
      </c>
      <c r="O7885" s="490">
        <f>IF(ISBLANK('ADD18'!$I$100),"##BLANK",'ADD18'!$I$100)</f>
        <v>0</v>
      </c>
      <c r="P7885" s="490">
        <f>IF(ISBLANK('ADD18'!$J$100),"##BLANK",'ADD18'!$J$100)</f>
        <v>0</v>
      </c>
    </row>
    <row r="7886" spans="2:16" x14ac:dyDescent="0.2">
      <c r="B7886" s="149" t="str">
        <f>UPPER('ADD18'!$R$101)</f>
        <v>RR30_073_PR24</v>
      </c>
      <c r="C7886" s="149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6" s="149" t="str">
        <f>'ADD18'!$C$101</f>
        <v>£m</v>
      </c>
      <c r="E7886" s="149" t="s">
        <v>145</v>
      </c>
      <c r="K7886" s="490">
        <f>IF(ISBLANK('ADD18'!$E$101),"##BLANK",'ADD18'!$E$101)</f>
        <v>13.40005405974602</v>
      </c>
      <c r="L7886" s="490">
        <f>IF(ISBLANK('ADD18'!$F$101),"##BLANK",'ADD18'!$F$101)</f>
        <v>14.595592404234583</v>
      </c>
      <c r="M7886" s="490">
        <f>IF(ISBLANK('ADD18'!$G$101),"##BLANK",'ADD18'!$G$101)</f>
        <v>16.040804497189015</v>
      </c>
      <c r="N7886" s="490">
        <f>IF(ISBLANK('ADD18'!$H$101),"##BLANK",'ADD18'!$H$101)</f>
        <v>17.596485818424927</v>
      </c>
      <c r="O7886" s="490">
        <f>IF(ISBLANK('ADD18'!$I$101),"##BLANK",'ADD18'!$I$101)</f>
        <v>18.704699376606147</v>
      </c>
      <c r="P7886" s="490">
        <f>IF(ISBLANK('ADD18'!$J$101),"##BLANK",'ADD18'!$J$101)</f>
        <v>16.067527231240138</v>
      </c>
    </row>
    <row r="7887" spans="2:16" x14ac:dyDescent="0.2">
      <c r="B7887" s="149" t="str">
        <f>UPPER('ADD18'!$R$102)</f>
        <v>RR30_074_PR24</v>
      </c>
      <c r="C7887" s="149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7" s="149" t="str">
        <f>'ADD18'!$C$102</f>
        <v>£m</v>
      </c>
      <c r="E7887" s="149" t="s">
        <v>145</v>
      </c>
      <c r="K7887" s="490">
        <f>IF(ISBLANK('ADD18'!$E$102),"##BLANK",'ADD18'!$E$102)</f>
        <v>0</v>
      </c>
      <c r="L7887" s="490">
        <f>IF(ISBLANK('ADD18'!$F$102),"##BLANK",'ADD18'!$F$102)</f>
        <v>0</v>
      </c>
      <c r="M7887" s="490">
        <f>IF(ISBLANK('ADD18'!$G$102),"##BLANK",'ADD18'!$G$102)</f>
        <v>0</v>
      </c>
      <c r="N7887" s="490">
        <f>IF(ISBLANK('ADD18'!$H$102),"##BLANK",'ADD18'!$H$102)</f>
        <v>0</v>
      </c>
      <c r="O7887" s="490">
        <f>IF(ISBLANK('ADD18'!$I$102),"##BLANK",'ADD18'!$I$102)</f>
        <v>0</v>
      </c>
      <c r="P7887" s="490">
        <f>IF(ISBLANK('ADD18'!$J$102),"##BLANK",'ADD18'!$J$102)</f>
        <v>0</v>
      </c>
    </row>
    <row r="7888" spans="2:16" x14ac:dyDescent="0.2">
      <c r="B7888" s="149" t="str">
        <f>UPPER('ADD18'!$R$103)</f>
        <v>RR30_075_PR24</v>
      </c>
      <c r="C7888" s="149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8" s="149" t="str">
        <f>'ADD18'!$C$103</f>
        <v>£m</v>
      </c>
      <c r="E7888" s="149" t="s">
        <v>145</v>
      </c>
      <c r="K7888" s="490">
        <f>IF(ISBLANK('ADD18'!$E$103),"##BLANK",'ADD18'!$E$103)</f>
        <v>0</v>
      </c>
      <c r="L7888" s="490">
        <f>IF(ISBLANK('ADD18'!$F$103),"##BLANK",'ADD18'!$F$103)</f>
        <v>0</v>
      </c>
      <c r="M7888" s="490">
        <f>IF(ISBLANK('ADD18'!$G$103),"##BLANK",'ADD18'!$G$103)</f>
        <v>0</v>
      </c>
      <c r="N7888" s="490">
        <f>IF(ISBLANK('ADD18'!$H$103),"##BLANK",'ADD18'!$H$103)</f>
        <v>0</v>
      </c>
      <c r="O7888" s="490">
        <f>IF(ISBLANK('ADD18'!$I$103),"##BLANK",'ADD18'!$I$103)</f>
        <v>0</v>
      </c>
      <c r="P7888" s="490">
        <f>IF(ISBLANK('ADD18'!$J$103),"##BLANK",'ADD18'!$J$103)</f>
        <v>0</v>
      </c>
    </row>
    <row r="7889" spans="2:16" x14ac:dyDescent="0.2">
      <c r="B7889" s="149" t="str">
        <f>UPPER('ADD18'!$R$104)</f>
        <v>RR30_076_PR24</v>
      </c>
      <c r="C7889" s="149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9" s="149" t="str">
        <f>'ADD18'!$C$104</f>
        <v>£m</v>
      </c>
      <c r="E7889" s="149" t="s">
        <v>145</v>
      </c>
      <c r="K7889" s="490">
        <f>IF(ISBLANK('ADD18'!$E$104),"##BLANK",'ADD18'!$E$104)</f>
        <v>0</v>
      </c>
      <c r="L7889" s="490">
        <f>IF(ISBLANK('ADD18'!$F$104),"##BLANK",'ADD18'!$F$104)</f>
        <v>0</v>
      </c>
      <c r="M7889" s="490">
        <f>IF(ISBLANK('ADD18'!$G$104),"##BLANK",'ADD18'!$G$104)</f>
        <v>0</v>
      </c>
      <c r="N7889" s="490">
        <f>IF(ISBLANK('ADD18'!$H$104),"##BLANK",'ADD18'!$H$104)</f>
        <v>0</v>
      </c>
      <c r="O7889" s="490">
        <f>IF(ISBLANK('ADD18'!$I$104),"##BLANK",'ADD18'!$I$104)</f>
        <v>0</v>
      </c>
      <c r="P7889" s="490">
        <f>IF(ISBLANK('ADD18'!$J$104),"##BLANK",'ADD18'!$J$104)</f>
        <v>0</v>
      </c>
    </row>
    <row r="7890" spans="2:16" x14ac:dyDescent="0.2">
      <c r="B7890" s="149" t="str">
        <f>UPPER('ADD18'!$R$105)</f>
        <v>RR30_077_PR24</v>
      </c>
      <c r="C7890" s="149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90" s="149" t="str">
        <f>'ADD18'!$C$105</f>
        <v>£m</v>
      </c>
      <c r="E7890" s="149" t="s">
        <v>145</v>
      </c>
      <c r="K7890" s="490">
        <f>IF(ISBLANK('ADD18'!$E$105),"##BLANK",'ADD18'!$E$105)</f>
        <v>13.40005405974602</v>
      </c>
      <c r="L7890" s="490">
        <f>IF(ISBLANK('ADD18'!$F$105),"##BLANK",'ADD18'!$F$105)</f>
        <v>14.595592404234583</v>
      </c>
      <c r="M7890" s="490">
        <f>IF(ISBLANK('ADD18'!$G$105),"##BLANK",'ADD18'!$G$105)</f>
        <v>16.040804497189015</v>
      </c>
      <c r="N7890" s="490">
        <f>IF(ISBLANK('ADD18'!$H$105),"##BLANK",'ADD18'!$H$105)</f>
        <v>17.596485818424927</v>
      </c>
      <c r="O7890" s="490">
        <f>IF(ISBLANK('ADD18'!$I$105),"##BLANK",'ADD18'!$I$105)</f>
        <v>18.704699376606147</v>
      </c>
      <c r="P7890" s="490">
        <f>IF(ISBLANK('ADD18'!$J$105),"##BLANK",'ADD18'!$J$105)</f>
        <v>16.067527231240138</v>
      </c>
    </row>
    <row r="7891" spans="2:16" x14ac:dyDescent="0.2">
      <c r="B7891" s="149" t="str">
        <f>UPPER('ADD18'!$R$108)</f>
        <v>RR30_078_PR24</v>
      </c>
      <c r="C7891" s="149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91" s="149" t="str">
        <f>'ADD18'!$C$108</f>
        <v>£m</v>
      </c>
      <c r="E7891" s="149" t="s">
        <v>145</v>
      </c>
      <c r="K7891" s="490">
        <f>IF(ISBLANK('ADD18'!$E$108),"##BLANK",'ADD18'!$E$108)</f>
        <v>0</v>
      </c>
      <c r="L7891" s="490">
        <f>IF(ISBLANK('ADD18'!$F$108),"##BLANK",'ADD18'!$F$108)</f>
        <v>0</v>
      </c>
      <c r="M7891" s="490">
        <f>IF(ISBLANK('ADD18'!$G$108),"##BLANK",'ADD18'!$G$108)</f>
        <v>0</v>
      </c>
      <c r="N7891" s="490">
        <f>IF(ISBLANK('ADD18'!$H$108),"##BLANK",'ADD18'!$H$108)</f>
        <v>0</v>
      </c>
      <c r="O7891" s="490">
        <f>IF(ISBLANK('ADD18'!$I$108),"##BLANK",'ADD18'!$I$108)</f>
        <v>0</v>
      </c>
      <c r="P7891" s="490">
        <f>IF(ISBLANK('ADD18'!$J$108),"##BLANK",'ADD18'!$J$108)</f>
        <v>0</v>
      </c>
    </row>
    <row r="7892" spans="2:16" x14ac:dyDescent="0.2">
      <c r="B7892" s="149" t="str">
        <f>UPPER('ADD18'!$R$109)</f>
        <v>RR30_079_PR24</v>
      </c>
      <c r="C7892" s="149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2" s="149" t="str">
        <f>'ADD18'!$C$109</f>
        <v>£m</v>
      </c>
      <c r="E7892" s="149" t="s">
        <v>145</v>
      </c>
      <c r="K7892" s="490">
        <f>IF(ISBLANK('ADD18'!$E$109),"##BLANK",'ADD18'!$E$109)</f>
        <v>0</v>
      </c>
      <c r="L7892" s="490">
        <f>IF(ISBLANK('ADD18'!$F$109),"##BLANK",'ADD18'!$F$109)</f>
        <v>0</v>
      </c>
      <c r="M7892" s="490">
        <f>IF(ISBLANK('ADD18'!$G$109),"##BLANK",'ADD18'!$G$109)</f>
        <v>0</v>
      </c>
      <c r="N7892" s="490">
        <f>IF(ISBLANK('ADD18'!$H$109),"##BLANK",'ADD18'!$H$109)</f>
        <v>0</v>
      </c>
      <c r="O7892" s="490">
        <f>IF(ISBLANK('ADD18'!$I$109),"##BLANK",'ADD18'!$I$109)</f>
        <v>0</v>
      </c>
      <c r="P7892" s="490">
        <f>IF(ISBLANK('ADD18'!$J$109),"##BLANK",'ADD18'!$J$109)</f>
        <v>0</v>
      </c>
    </row>
    <row r="7893" spans="2:16" x14ac:dyDescent="0.2">
      <c r="B7893" s="149" t="str">
        <f>UPPER('ADD18'!$R$110)</f>
        <v>RR30_080_PR24</v>
      </c>
      <c r="C7893" s="149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3" s="149" t="str">
        <f>'ADD18'!$C$110</f>
        <v>£m</v>
      </c>
      <c r="E7893" s="149" t="s">
        <v>145</v>
      </c>
      <c r="K7893" s="490">
        <f>IF(ISBLANK('ADD18'!$E$110),"##BLANK",'ADD18'!$E$110)</f>
        <v>0</v>
      </c>
      <c r="L7893" s="490">
        <f>IF(ISBLANK('ADD18'!$F$110),"##BLANK",'ADD18'!$F$110)</f>
        <v>0</v>
      </c>
      <c r="M7893" s="490">
        <f>IF(ISBLANK('ADD18'!$G$110),"##BLANK",'ADD18'!$G$110)</f>
        <v>0</v>
      </c>
      <c r="N7893" s="490">
        <f>IF(ISBLANK('ADD18'!$H$110),"##BLANK",'ADD18'!$H$110)</f>
        <v>0</v>
      </c>
      <c r="O7893" s="490">
        <f>IF(ISBLANK('ADD18'!$I$110),"##BLANK",'ADD18'!$I$110)</f>
        <v>0</v>
      </c>
      <c r="P7893" s="490">
        <f>IF(ISBLANK('ADD18'!$J$110),"##BLANK",'ADD18'!$J$110)</f>
        <v>0</v>
      </c>
    </row>
    <row r="7894" spans="2:16" x14ac:dyDescent="0.2">
      <c r="B7894" s="149" t="str">
        <f>UPPER('ADD18'!$R$111)</f>
        <v>RR30_081_PR24</v>
      </c>
      <c r="C7894" s="149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4" s="149" t="str">
        <f>'ADD18'!$C$111</f>
        <v>£m</v>
      </c>
      <c r="E7894" s="149" t="s">
        <v>145</v>
      </c>
      <c r="K7894" s="490">
        <f>IF(ISBLANK('ADD18'!$E$111),"##BLANK",'ADD18'!$E$111)</f>
        <v>139.44568254834172</v>
      </c>
      <c r="L7894" s="490">
        <f>IF(ISBLANK('ADD18'!$F$111),"##BLANK",'ADD18'!$F$111)</f>
        <v>151.88687567462392</v>
      </c>
      <c r="M7894" s="490">
        <f>IF(ISBLANK('ADD18'!$G$111),"##BLANK",'ADD18'!$G$111)</f>
        <v>166.92626177191912</v>
      </c>
      <c r="N7894" s="490">
        <f>IF(ISBLANK('ADD18'!$H$111),"##BLANK",'ADD18'!$H$111)</f>
        <v>183.11522957012511</v>
      </c>
      <c r="O7894" s="490">
        <f>IF(ISBLANK('ADD18'!$I$111),"##BLANK",'ADD18'!$I$111)</f>
        <v>194.64769021102163</v>
      </c>
      <c r="P7894" s="490">
        <f>IF(ISBLANK('ADD18'!$J$111),"##BLANK",'ADD18'!$J$111)</f>
        <v>167.20434795520632</v>
      </c>
    </row>
    <row r="7895" spans="2:16" x14ac:dyDescent="0.2">
      <c r="B7895" s="149" t="str">
        <f>UPPER('ADD18'!$R$112)</f>
        <v>RR30_082_PR24</v>
      </c>
      <c r="C7895" s="149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5" s="149" t="str">
        <f>'ADD18'!$C$112</f>
        <v>£m</v>
      </c>
      <c r="E7895" s="149" t="s">
        <v>145</v>
      </c>
      <c r="K7895" s="490">
        <f>IF(ISBLANK('ADD18'!$E$112),"##BLANK",'ADD18'!$E$112)</f>
        <v>0</v>
      </c>
      <c r="L7895" s="490">
        <f>IF(ISBLANK('ADD18'!$F$112),"##BLANK",'ADD18'!$F$112)</f>
        <v>0</v>
      </c>
      <c r="M7895" s="490">
        <f>IF(ISBLANK('ADD18'!$G$112),"##BLANK",'ADD18'!$G$112)</f>
        <v>0</v>
      </c>
      <c r="N7895" s="490">
        <f>IF(ISBLANK('ADD18'!$H$112),"##BLANK",'ADD18'!$H$112)</f>
        <v>0</v>
      </c>
      <c r="O7895" s="490">
        <f>IF(ISBLANK('ADD18'!$I$112),"##BLANK",'ADD18'!$I$112)</f>
        <v>0</v>
      </c>
      <c r="P7895" s="490">
        <f>IF(ISBLANK('ADD18'!$J$112),"##BLANK",'ADD18'!$J$112)</f>
        <v>0</v>
      </c>
    </row>
    <row r="7896" spans="2:16" x14ac:dyDescent="0.2">
      <c r="B7896" s="149" t="str">
        <f>UPPER('ADD18'!$R$113)</f>
        <v>RR30_083_PR24</v>
      </c>
      <c r="C7896" s="149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6" s="149" t="str">
        <f>'ADD18'!$C$113</f>
        <v>£m</v>
      </c>
      <c r="E7896" s="149" t="s">
        <v>145</v>
      </c>
      <c r="K7896" s="490">
        <f>IF(ISBLANK('ADD18'!$E$113),"##BLANK",'ADD18'!$E$113)</f>
        <v>0</v>
      </c>
      <c r="L7896" s="490">
        <f>IF(ISBLANK('ADD18'!$F$113),"##BLANK",'ADD18'!$F$113)</f>
        <v>0</v>
      </c>
      <c r="M7896" s="490">
        <f>IF(ISBLANK('ADD18'!$G$113),"##BLANK",'ADD18'!$G$113)</f>
        <v>0</v>
      </c>
      <c r="N7896" s="490">
        <f>IF(ISBLANK('ADD18'!$H$113),"##BLANK",'ADD18'!$H$113)</f>
        <v>0</v>
      </c>
      <c r="O7896" s="490">
        <f>IF(ISBLANK('ADD18'!$I$113),"##BLANK",'ADD18'!$I$113)</f>
        <v>0</v>
      </c>
      <c r="P7896" s="490">
        <f>IF(ISBLANK('ADD18'!$J$113),"##BLANK",'ADD18'!$J$113)</f>
        <v>0</v>
      </c>
    </row>
    <row r="7897" spans="2:16" x14ac:dyDescent="0.2">
      <c r="B7897" s="149" t="str">
        <f>UPPER('ADD18'!$R$114)</f>
        <v>RR30_084_PR24</v>
      </c>
      <c r="C7897" s="149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7" s="149" t="str">
        <f>'ADD18'!$C$114</f>
        <v>£m</v>
      </c>
      <c r="E7897" s="149" t="s">
        <v>145</v>
      </c>
      <c r="K7897" s="490">
        <f>IF(ISBLANK('ADD18'!$E$114),"##BLANK",'ADD18'!$E$114)</f>
        <v>0</v>
      </c>
      <c r="L7897" s="490">
        <f>IF(ISBLANK('ADD18'!$F$114),"##BLANK",'ADD18'!$F$114)</f>
        <v>0</v>
      </c>
      <c r="M7897" s="490">
        <f>IF(ISBLANK('ADD18'!$G$114),"##BLANK",'ADD18'!$G$114)</f>
        <v>0</v>
      </c>
      <c r="N7897" s="490">
        <f>IF(ISBLANK('ADD18'!$H$114),"##BLANK",'ADD18'!$H$114)</f>
        <v>0</v>
      </c>
      <c r="O7897" s="490">
        <f>IF(ISBLANK('ADD18'!$I$114),"##BLANK",'ADD18'!$I$114)</f>
        <v>0</v>
      </c>
      <c r="P7897" s="490">
        <f>IF(ISBLANK('ADD18'!$J$114),"##BLANK",'ADD18'!$J$114)</f>
        <v>0</v>
      </c>
    </row>
    <row r="7898" spans="2:16" x14ac:dyDescent="0.2">
      <c r="B7898" s="149" t="str">
        <f>UPPER('ADD18'!$R$115)</f>
        <v>RR30_085_PR24</v>
      </c>
      <c r="C7898" s="149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8" s="149" t="str">
        <f>'ADD18'!$C$115</f>
        <v>£m</v>
      </c>
      <c r="E7898" s="149" t="s">
        <v>145</v>
      </c>
      <c r="K7898" s="490">
        <f>IF(ISBLANK('ADD18'!$E$115),"##BLANK",'ADD18'!$E$115)</f>
        <v>139.44568254834172</v>
      </c>
      <c r="L7898" s="490">
        <f>IF(ISBLANK('ADD18'!$F$115),"##BLANK",'ADD18'!$F$115)</f>
        <v>151.88687567462392</v>
      </c>
      <c r="M7898" s="490">
        <f>IF(ISBLANK('ADD18'!$G$115),"##BLANK",'ADD18'!$G$115)</f>
        <v>166.92626177191912</v>
      </c>
      <c r="N7898" s="490">
        <f>IF(ISBLANK('ADD18'!$H$115),"##BLANK",'ADD18'!$H$115)</f>
        <v>183.11522957012511</v>
      </c>
      <c r="O7898" s="490">
        <f>IF(ISBLANK('ADD18'!$I$115),"##BLANK",'ADD18'!$I$115)</f>
        <v>194.64769021102163</v>
      </c>
      <c r="P7898" s="490">
        <f>IF(ISBLANK('ADD18'!$J$115),"##BLANK",'ADD18'!$J$115)</f>
        <v>167.20434795520632</v>
      </c>
    </row>
    <row r="7899" spans="2:16" x14ac:dyDescent="0.2">
      <c r="B7899" s="149" t="str">
        <f>UPPER('ADD18'!$R$118)</f>
        <v>RR30_086_PR24</v>
      </c>
      <c r="C7899" s="149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9" s="149" t="str">
        <f>'ADD18'!$C$118</f>
        <v>%</v>
      </c>
      <c r="E7899" s="149" t="s">
        <v>145</v>
      </c>
      <c r="K7899" s="494">
        <f>IF(ISBLANK('ADD18'!$E$118),"##BLANK",'ADD18'!$E$118)</f>
        <v>2.0981984819382595E-2</v>
      </c>
      <c r="L7899" s="494">
        <f>IF(ISBLANK('ADD18'!$F$118),"##BLANK",'ADD18'!$F$118)</f>
        <v>2.0981984819382595E-2</v>
      </c>
      <c r="M7899" s="494">
        <f>IF(ISBLANK('ADD18'!$G$118),"##BLANK",'ADD18'!$G$118)</f>
        <v>2.0981984819382588E-2</v>
      </c>
      <c r="N7899" s="494">
        <f>IF(ISBLANK('ADD18'!$H$118),"##BLANK",'ADD18'!$H$118)</f>
        <v>2.0981984819382595E-2</v>
      </c>
      <c r="O7899" s="494">
        <f>IF(ISBLANK('ADD18'!$I$118),"##BLANK",'ADD18'!$I$118)</f>
        <v>2.0981984819382595E-2</v>
      </c>
      <c r="P7899" s="494">
        <f>IF(ISBLANK('ADD18'!$J$118),"##BLANK",'ADD18'!$J$118)</f>
        <v>2.0981984819382595E-2</v>
      </c>
    </row>
    <row r="7900" spans="2:16" x14ac:dyDescent="0.2">
      <c r="B7900" s="149" t="str">
        <f>UPPER('ADD18'!$R$119)</f>
        <v>RR30_087_PR24</v>
      </c>
      <c r="C7900" s="149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900" s="149" t="str">
        <f>'ADD18'!$C$119</f>
        <v>%</v>
      </c>
      <c r="E7900" s="149" t="s">
        <v>145</v>
      </c>
      <c r="K7900" s="494">
        <f>IF(ISBLANK('ADD18'!$E$119),"##BLANK",'ADD18'!$E$119)</f>
        <v>1.5464076902159165E-2</v>
      </c>
      <c r="L7900" s="494">
        <f>IF(ISBLANK('ADD18'!$F$119),"##BLANK",'ADD18'!$F$119)</f>
        <v>1.5464076902159165E-2</v>
      </c>
      <c r="M7900" s="494">
        <f>IF(ISBLANK('ADD18'!$G$119),"##BLANK",'ADD18'!$G$119)</f>
        <v>1.5464076902159165E-2</v>
      </c>
      <c r="N7900" s="494">
        <f>IF(ISBLANK('ADD18'!$H$119),"##BLANK",'ADD18'!$H$119)</f>
        <v>1.5464076902159165E-2</v>
      </c>
      <c r="O7900" s="494">
        <f>IF(ISBLANK('ADD18'!$I$119),"##BLANK",'ADD18'!$I$119)</f>
        <v>1.5464076902159165E-2</v>
      </c>
      <c r="P7900" s="494">
        <f>IF(ISBLANK('ADD18'!$J$119),"##BLANK",'ADD18'!$J$119)</f>
        <v>1.5464076902159165E-2</v>
      </c>
    </row>
    <row r="7901" spans="2:16" x14ac:dyDescent="0.2">
      <c r="B7901" s="149" t="str">
        <f>UPPER('ADD18'!$R$120)</f>
        <v>RR30_088_PR24</v>
      </c>
      <c r="C7901" s="149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901" s="149" t="str">
        <f>'ADD18'!$C$120</f>
        <v>%</v>
      </c>
      <c r="E7901" s="149" t="s">
        <v>145</v>
      </c>
      <c r="K7901" s="494">
        <f>IF(ISBLANK('ADD18'!$E$120),"##BLANK",'ADD18'!$E$120)</f>
        <v>3.6446061721541752E-2</v>
      </c>
      <c r="L7901" s="494">
        <f>IF(ISBLANK('ADD18'!$F$120),"##BLANK",'ADD18'!$F$120)</f>
        <v>3.6446061721541759E-2</v>
      </c>
      <c r="M7901" s="494">
        <f>IF(ISBLANK('ADD18'!$G$120),"##BLANK",'ADD18'!$G$120)</f>
        <v>3.6446061721541752E-2</v>
      </c>
      <c r="N7901" s="494">
        <f>IF(ISBLANK('ADD18'!$H$120),"##BLANK",'ADD18'!$H$120)</f>
        <v>3.6446061721541759E-2</v>
      </c>
      <c r="O7901" s="494">
        <f>IF(ISBLANK('ADD18'!$I$120),"##BLANK",'ADD18'!$I$120)</f>
        <v>3.6446061721541759E-2</v>
      </c>
      <c r="P7901" s="494">
        <f>IF(ISBLANK('ADD18'!$J$120),"##BLANK",'ADD18'!$J$120)</f>
        <v>3.6446061721541759E-2</v>
      </c>
    </row>
    <row r="7902" spans="2:16" x14ac:dyDescent="0.2">
      <c r="B7902" s="149" t="str">
        <f>UPPER('ADD18'!$R$121)</f>
        <v>RR30_089_PR24</v>
      </c>
      <c r="C7902" s="149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2" s="149" t="str">
        <f>'ADD18'!$C$121</f>
        <v>%</v>
      </c>
      <c r="E7902" s="149" t="s">
        <v>145</v>
      </c>
      <c r="K7902" s="494">
        <f>IF(ISBLANK('ADD18'!$E$121),"##BLANK",'ADD18'!$E$121)</f>
        <v>3.0572188470742154E-2</v>
      </c>
      <c r="L7902" s="494">
        <f>IF(ISBLANK('ADD18'!$F$121),"##BLANK",'ADD18'!$F$121)</f>
        <v>3.0572188470742154E-2</v>
      </c>
      <c r="M7902" s="494">
        <f>IF(ISBLANK('ADD18'!$G$121),"##BLANK",'ADD18'!$G$121)</f>
        <v>3.0572188470742147E-2</v>
      </c>
      <c r="N7902" s="494">
        <f>IF(ISBLANK('ADD18'!$H$121),"##BLANK",'ADD18'!$H$121)</f>
        <v>3.0572188470742147E-2</v>
      </c>
      <c r="O7902" s="494">
        <f>IF(ISBLANK('ADD18'!$I$121),"##BLANK",'ADD18'!$I$121)</f>
        <v>3.0572188470742154E-2</v>
      </c>
      <c r="P7902" s="494">
        <f>IF(ISBLANK('ADD18'!$J$121),"##BLANK",'ADD18'!$J$121)</f>
        <v>3.0572188470742147E-2</v>
      </c>
    </row>
    <row r="7903" spans="2:16" x14ac:dyDescent="0.2">
      <c r="B7903" s="149" t="str">
        <f>UPPER('ADD18'!$R$122)</f>
        <v>RR30_090_PR24</v>
      </c>
      <c r="C7903" s="149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3" s="149" t="str">
        <f>'ADD18'!$C$122</f>
        <v>%</v>
      </c>
      <c r="E7903" s="149" t="s">
        <v>145</v>
      </c>
      <c r="K7903" s="494">
        <f>IF(ISBLANK('ADD18'!$E$122),"##BLANK",'ADD18'!$E$122)</f>
        <v>1.6383923546071513E-2</v>
      </c>
      <c r="L7903" s="494">
        <f>IF(ISBLANK('ADD18'!$F$122),"##BLANK",'ADD18'!$F$122)</f>
        <v>1.6383923546071513E-2</v>
      </c>
      <c r="M7903" s="494">
        <f>IF(ISBLANK('ADD18'!$G$122),"##BLANK",'ADD18'!$G$122)</f>
        <v>1.6383923546071513E-2</v>
      </c>
      <c r="N7903" s="494">
        <f>IF(ISBLANK('ADD18'!$H$122),"##BLANK",'ADD18'!$H$122)</f>
        <v>1.6383923546071513E-2</v>
      </c>
      <c r="O7903" s="494">
        <f>IF(ISBLANK('ADD18'!$I$122),"##BLANK",'ADD18'!$I$122)</f>
        <v>1.6383923546071513E-2</v>
      </c>
      <c r="P7903" s="494">
        <f>IF(ISBLANK('ADD18'!$J$122),"##BLANK",'ADD18'!$J$122)</f>
        <v>1.6383923546071513E-2</v>
      </c>
    </row>
    <row r="7904" spans="2:16" x14ac:dyDescent="0.2">
      <c r="B7904" s="149" t="str">
        <f>UPPER('ADD18'!$R$123)</f>
        <v>RR30_091_PR24</v>
      </c>
      <c r="C7904" s="149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4" s="149" t="str">
        <f>'ADD18'!$C$123</f>
        <v>%</v>
      </c>
      <c r="E7904" s="149" t="s">
        <v>145</v>
      </c>
      <c r="K7904" s="494">
        <f>IF(ISBLANK('ADD18'!$E$123),"##BLANK",'ADD18'!$E$123)</f>
        <v>3.790081346624299E-3</v>
      </c>
      <c r="L7904" s="494">
        <f>IF(ISBLANK('ADD18'!$F$123),"##BLANK",'ADD18'!$F$123)</f>
        <v>3.790081346624299E-3</v>
      </c>
      <c r="M7904" s="494">
        <f>IF(ISBLANK('ADD18'!$G$123),"##BLANK",'ADD18'!$G$123)</f>
        <v>3.790081346624299E-3</v>
      </c>
      <c r="N7904" s="494">
        <f>IF(ISBLANK('ADD18'!$H$123),"##BLANK",'ADD18'!$H$123)</f>
        <v>3.7900813466242985E-3</v>
      </c>
      <c r="O7904" s="494">
        <f>IF(ISBLANK('ADD18'!$I$123),"##BLANK",'ADD18'!$I$123)</f>
        <v>3.790081346624299E-3</v>
      </c>
      <c r="P7904" s="494">
        <f>IF(ISBLANK('ADD18'!$J$123),"##BLANK",'ADD18'!$J$123)</f>
        <v>3.7900813466242985E-3</v>
      </c>
    </row>
    <row r="7905" spans="2:16" x14ac:dyDescent="0.2">
      <c r="B7905" s="149" t="str">
        <f>UPPER('ADD18'!$R$124)</f>
        <v>RR30_092_PR24</v>
      </c>
      <c r="C7905" s="149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5" s="149" t="str">
        <f>'ADD18'!$C$124</f>
        <v>%</v>
      </c>
      <c r="E7905" s="149" t="s">
        <v>145</v>
      </c>
      <c r="K7905" s="494">
        <f>IF(ISBLANK('ADD18'!$E$124),"##BLANK",'ADD18'!$E$124)</f>
        <v>3.6494213399185793E-3</v>
      </c>
      <c r="L7905" s="494">
        <f>IF(ISBLANK('ADD18'!$F$124),"##BLANK",'ADD18'!$F$124)</f>
        <v>3.6494213399185789E-3</v>
      </c>
      <c r="M7905" s="494">
        <f>IF(ISBLANK('ADD18'!$G$124),"##BLANK",'ADD18'!$G$124)</f>
        <v>3.6494213399185789E-3</v>
      </c>
      <c r="N7905" s="494">
        <f>IF(ISBLANK('ADD18'!$H$124),"##BLANK",'ADD18'!$H$124)</f>
        <v>3.6494213399185793E-3</v>
      </c>
      <c r="O7905" s="494">
        <f>IF(ISBLANK('ADD18'!$I$124),"##BLANK",'ADD18'!$I$124)</f>
        <v>3.6494213399185793E-3</v>
      </c>
      <c r="P7905" s="494">
        <f>IF(ISBLANK('ADD18'!$J$124),"##BLANK",'ADD18'!$J$124)</f>
        <v>3.6494213399185793E-3</v>
      </c>
    </row>
    <row r="7906" spans="2:16" x14ac:dyDescent="0.2">
      <c r="B7906" s="149" t="str">
        <f>UPPER('ADD18'!$R$125)</f>
        <v>RR30_093_PR24</v>
      </c>
      <c r="C7906" s="149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6" s="149" t="str">
        <f>'ADD18'!$C$125</f>
        <v>%</v>
      </c>
      <c r="E7906" s="149" t="s">
        <v>145</v>
      </c>
      <c r="K7906" s="494">
        <f>IF(ISBLANK('ADD18'!$E$125),"##BLANK",'ADD18'!$E$125)</f>
        <v>9.0841676424898307E-2</v>
      </c>
      <c r="L7906" s="494">
        <f>IF(ISBLANK('ADD18'!$F$125),"##BLANK",'ADD18'!$F$125)</f>
        <v>9.0841676424898307E-2</v>
      </c>
      <c r="M7906" s="494">
        <f>IF(ISBLANK('ADD18'!$G$125),"##BLANK",'ADD18'!$G$125)</f>
        <v>9.0841676424898293E-2</v>
      </c>
      <c r="N7906" s="494">
        <f>IF(ISBLANK('ADD18'!$H$125),"##BLANK",'ADD18'!$H$125)</f>
        <v>9.0841676424898307E-2</v>
      </c>
      <c r="O7906" s="494">
        <f>IF(ISBLANK('ADD18'!$I$125),"##BLANK",'ADD18'!$I$125)</f>
        <v>9.0841676424898307E-2</v>
      </c>
      <c r="P7906" s="494">
        <f>IF(ISBLANK('ADD18'!$J$125),"##BLANK",'ADD18'!$J$125)</f>
        <v>9.0841676424898307E-2</v>
      </c>
    </row>
    <row r="7907" spans="2:16" x14ac:dyDescent="0.2">
      <c r="B7907" s="149" t="str">
        <f>UPPER('ADD18'!$R$128)</f>
        <v>RR30_094_PR24</v>
      </c>
      <c r="C7907" s="149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7" s="149" t="str">
        <f>'ADD18'!$C$128</f>
        <v>%</v>
      </c>
      <c r="E7907" s="149" t="s">
        <v>145</v>
      </c>
      <c r="K7907" s="494">
        <f>IF(ISBLANK('ADD18'!$E$128),"##BLANK",'ADD18'!$E$128)</f>
        <v>-3.5824398010503369E-2</v>
      </c>
      <c r="L7907" s="494">
        <f>IF(ISBLANK('ADD18'!$F$128),"##BLANK",'ADD18'!$F$128)</f>
        <v>-3.5824398010503362E-2</v>
      </c>
      <c r="M7907" s="494">
        <f>IF(ISBLANK('ADD18'!$G$128),"##BLANK",'ADD18'!$G$128)</f>
        <v>-3.5824398010503362E-2</v>
      </c>
      <c r="N7907" s="494">
        <f>IF(ISBLANK('ADD18'!$H$128),"##BLANK",'ADD18'!$H$128)</f>
        <v>-3.5824398010503355E-2</v>
      </c>
      <c r="O7907" s="494">
        <f>IF(ISBLANK('ADD18'!$I$128),"##BLANK",'ADD18'!$I$128)</f>
        <v>-3.5824398010503362E-2</v>
      </c>
      <c r="P7907" s="494">
        <f>IF(ISBLANK('ADD18'!$J$128),"##BLANK",'ADD18'!$J$128)</f>
        <v>-3.5824398010503362E-2</v>
      </c>
    </row>
    <row r="7908" spans="2:16" x14ac:dyDescent="0.2">
      <c r="B7908" s="149" t="str">
        <f>UPPER('ADD18'!$R$129)</f>
        <v>RR30_095_PR24</v>
      </c>
      <c r="C7908" s="149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8" s="149" t="str">
        <f>'ADD18'!$C$129</f>
        <v>%</v>
      </c>
      <c r="E7908" s="149" t="s">
        <v>145</v>
      </c>
      <c r="K7908" s="494">
        <f>IF(ISBLANK('ADD18'!$E$129),"##BLANK",'ADD18'!$E$129)</f>
        <v>-1.5467028188328638E-2</v>
      </c>
      <c r="L7908" s="494">
        <f>IF(ISBLANK('ADD18'!$F$129),"##BLANK",'ADD18'!$F$129)</f>
        <v>-3.7491018005756929E-3</v>
      </c>
      <c r="M7908" s="494">
        <f>IF(ISBLANK('ADD18'!$G$129),"##BLANK",'ADD18'!$G$129)</f>
        <v>-3.7491018005756929E-3</v>
      </c>
      <c r="N7908" s="494">
        <f>IF(ISBLANK('ADD18'!$H$129),"##BLANK",'ADD18'!$H$129)</f>
        <v>-3.7491018005756929E-3</v>
      </c>
      <c r="O7908" s="494">
        <f>IF(ISBLANK('ADD18'!$I$129),"##BLANK",'ADD18'!$I$129)</f>
        <v>-3.7491018005756933E-3</v>
      </c>
      <c r="P7908" s="494">
        <f>IF(ISBLANK('ADD18'!$J$129),"##BLANK",'ADD18'!$J$129)</f>
        <v>-6.0926870781262826E-3</v>
      </c>
    </row>
    <row r="7909" spans="2:16" x14ac:dyDescent="0.2">
      <c r="B7909" s="149" t="str">
        <f>UPPER('ADD18'!$R$130)</f>
        <v>RR30_096_PR24</v>
      </c>
      <c r="C7909" s="149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9" s="149" t="str">
        <f>'ADD18'!$C$130</f>
        <v>%</v>
      </c>
      <c r="E7909" s="149" t="s">
        <v>145</v>
      </c>
      <c r="K7909" s="494">
        <f>IF(ISBLANK('ADD18'!$E$130),"##BLANK",'ADD18'!$E$130)</f>
        <v>-5.1291426198832001E-2</v>
      </c>
      <c r="L7909" s="494">
        <f>IF(ISBLANK('ADD18'!$F$130),"##BLANK",'ADD18'!$F$130)</f>
        <v>-5.1291426198832001E-2</v>
      </c>
      <c r="M7909" s="494">
        <f>IF(ISBLANK('ADD18'!$G$130),"##BLANK",'ADD18'!$G$130)</f>
        <v>-5.1291426198831994E-2</v>
      </c>
      <c r="N7909" s="494">
        <f>IF(ISBLANK('ADD18'!$H$130),"##BLANK",'ADD18'!$H$130)</f>
        <v>-5.1291426198832001E-2</v>
      </c>
      <c r="O7909" s="494">
        <f>IF(ISBLANK('ADD18'!$I$130),"##BLANK",'ADD18'!$I$130)</f>
        <v>-5.1291426198832001E-2</v>
      </c>
      <c r="P7909" s="494">
        <f>IF(ISBLANK('ADD18'!$J$130),"##BLANK",'ADD18'!$J$130)</f>
        <v>-5.1291426198832001E-2</v>
      </c>
    </row>
    <row r="7910" spans="2:16" x14ac:dyDescent="0.2">
      <c r="B7910" s="149" t="str">
        <f>UPPER('ADD18'!$R$131)</f>
        <v>RR30_097_PR24</v>
      </c>
      <c r="C7910" s="149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10" s="149" t="str">
        <f>'ADD18'!$C$131</f>
        <v>%</v>
      </c>
      <c r="E7910" s="149" t="s">
        <v>145</v>
      </c>
      <c r="K7910" s="494">
        <f>IF(ISBLANK('ADD18'!$E$131),"##BLANK",'ADD18'!$E$131)</f>
        <v>-1.824077207145516E-2</v>
      </c>
      <c r="L7910" s="494">
        <f>IF(ISBLANK('ADD18'!$F$131),"##BLANK",'ADD18'!$F$131)</f>
        <v>-1.824077207145516E-2</v>
      </c>
      <c r="M7910" s="494">
        <f>IF(ISBLANK('ADD18'!$G$131),"##BLANK",'ADD18'!$G$131)</f>
        <v>-1.8240772071455157E-2</v>
      </c>
      <c r="N7910" s="494">
        <f>IF(ISBLANK('ADD18'!$H$131),"##BLANK",'ADD18'!$H$131)</f>
        <v>-1.8240772071455157E-2</v>
      </c>
      <c r="O7910" s="494">
        <f>IF(ISBLANK('ADD18'!$I$131),"##BLANK",'ADD18'!$I$131)</f>
        <v>-1.8240772071455157E-2</v>
      </c>
      <c r="P7910" s="494">
        <f>IF(ISBLANK('ADD18'!$J$131),"##BLANK",'ADD18'!$J$131)</f>
        <v>-1.8240772071455157E-2</v>
      </c>
    </row>
    <row r="7911" spans="2:16" x14ac:dyDescent="0.2">
      <c r="B7911" s="149" t="str">
        <f>UPPER('ADD18'!$R$132)</f>
        <v>RR30_098_PR24</v>
      </c>
      <c r="C7911" s="149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11" s="149" t="str">
        <f>'ADD18'!$C$132</f>
        <v>%</v>
      </c>
      <c r="E7911" s="149" t="s">
        <v>145</v>
      </c>
      <c r="K7911" s="494">
        <f>IF(ISBLANK('ADD18'!$E$132),"##BLANK",'ADD18'!$E$132)</f>
        <v>-1.5592401388617153E-2</v>
      </c>
      <c r="L7911" s="494">
        <f>IF(ISBLANK('ADD18'!$F$132),"##BLANK",'ADD18'!$F$132)</f>
        <v>-1.5592401388617156E-2</v>
      </c>
      <c r="M7911" s="494">
        <f>IF(ISBLANK('ADD18'!$G$132),"##BLANK",'ADD18'!$G$132)</f>
        <v>-1.5592401388617155E-2</v>
      </c>
      <c r="N7911" s="494">
        <f>IF(ISBLANK('ADD18'!$H$132),"##BLANK",'ADD18'!$H$132)</f>
        <v>-1.5592401388617155E-2</v>
      </c>
      <c r="O7911" s="494">
        <f>IF(ISBLANK('ADD18'!$I$132),"##BLANK",'ADD18'!$I$132)</f>
        <v>-1.5592401388617155E-2</v>
      </c>
      <c r="P7911" s="494">
        <f>IF(ISBLANK('ADD18'!$J$132),"##BLANK",'ADD18'!$J$132)</f>
        <v>-1.5592401388617155E-2</v>
      </c>
    </row>
    <row r="7912" spans="2:16" x14ac:dyDescent="0.2">
      <c r="B7912" s="149" t="str">
        <f>UPPER('ADD18'!$R$133)</f>
        <v>RR30_099_PR24</v>
      </c>
      <c r="C7912" s="149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2" s="149" t="str">
        <f>'ADD18'!$C$133</f>
        <v>%</v>
      </c>
      <c r="E7912" s="149" t="s">
        <v>145</v>
      </c>
      <c r="K7912" s="494">
        <f>IF(ISBLANK('ADD18'!$E$133),"##BLANK",'ADD18'!$E$133)</f>
        <v>-2.6086501288672985E-3</v>
      </c>
      <c r="L7912" s="494">
        <f>IF(ISBLANK('ADD18'!$F$133),"##BLANK",'ADD18'!$F$133)</f>
        <v>-2.6086501288672985E-3</v>
      </c>
      <c r="M7912" s="494">
        <f>IF(ISBLANK('ADD18'!$G$133),"##BLANK",'ADD18'!$G$133)</f>
        <v>-2.608650128867298E-3</v>
      </c>
      <c r="N7912" s="494">
        <f>IF(ISBLANK('ADD18'!$H$133),"##BLANK",'ADD18'!$H$133)</f>
        <v>-2.6086501288672985E-3</v>
      </c>
      <c r="O7912" s="494">
        <f>IF(ISBLANK('ADD18'!$I$133),"##BLANK",'ADD18'!$I$133)</f>
        <v>-2.6086501288672985E-3</v>
      </c>
      <c r="P7912" s="494">
        <f>IF(ISBLANK('ADD18'!$J$133),"##BLANK",'ADD18'!$J$133)</f>
        <v>-2.6086501288672985E-3</v>
      </c>
    </row>
    <row r="7913" spans="2:16" x14ac:dyDescent="0.2">
      <c r="B7913" s="149" t="str">
        <f>UPPER('ADD18'!$R$134)</f>
        <v>RR30_100_PR24</v>
      </c>
      <c r="C7913" s="149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3" s="149" t="str">
        <f>'ADD18'!$C$134</f>
        <v>%</v>
      </c>
      <c r="E7913" s="149" t="s">
        <v>145</v>
      </c>
      <c r="K7913" s="494">
        <f>IF(ISBLANK('ADD18'!$E$134),"##BLANK",'ADD18'!$E$134)</f>
        <v>-4.6537618298417823E-3</v>
      </c>
      <c r="L7913" s="494">
        <f>IF(ISBLANK('ADD18'!$F$134),"##BLANK",'ADD18'!$F$134)</f>
        <v>-4.6537618298417823E-3</v>
      </c>
      <c r="M7913" s="494">
        <f>IF(ISBLANK('ADD18'!$G$134),"##BLANK",'ADD18'!$G$134)</f>
        <v>-4.6537618298417823E-3</v>
      </c>
      <c r="N7913" s="494">
        <f>IF(ISBLANK('ADD18'!$H$134),"##BLANK",'ADD18'!$H$134)</f>
        <v>-4.6537618298417814E-3</v>
      </c>
      <c r="O7913" s="494">
        <f>IF(ISBLANK('ADD18'!$I$134),"##BLANK",'ADD18'!$I$134)</f>
        <v>-4.6537618298417823E-3</v>
      </c>
      <c r="P7913" s="494">
        <f>IF(ISBLANK('ADD18'!$J$134),"##BLANK",'ADD18'!$J$134)</f>
        <v>-4.6537618298417823E-3</v>
      </c>
    </row>
    <row r="7914" spans="2:16" x14ac:dyDescent="0.2">
      <c r="B7914" s="149" t="str">
        <f>UPPER('ADD18'!$R$135)</f>
        <v>RR30_101_PR24</v>
      </c>
      <c r="C7914" s="149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4" s="149" t="str">
        <f>'ADD18'!$C$135</f>
        <v>%</v>
      </c>
      <c r="E7914" s="149" t="s">
        <v>145</v>
      </c>
      <c r="K7914" s="494">
        <f>IF(ISBLANK('ADD18'!$E$135),"##BLANK",'ADD18'!$E$135)</f>
        <v>-9.2387011617613396E-2</v>
      </c>
      <c r="L7914" s="494">
        <f>IF(ISBLANK('ADD18'!$F$135),"##BLANK",'ADD18'!$F$135)</f>
        <v>-9.2387011617613396E-2</v>
      </c>
      <c r="M7914" s="494">
        <f>IF(ISBLANK('ADD18'!$G$135),"##BLANK",'ADD18'!$G$135)</f>
        <v>-9.2387011617613396E-2</v>
      </c>
      <c r="N7914" s="494">
        <f>IF(ISBLANK('ADD18'!$H$135),"##BLANK",'ADD18'!$H$135)</f>
        <v>-9.2387011617613396E-2</v>
      </c>
      <c r="O7914" s="494">
        <f>IF(ISBLANK('ADD18'!$I$135),"##BLANK",'ADD18'!$I$135)</f>
        <v>-9.2387011617613396E-2</v>
      </c>
      <c r="P7914" s="494">
        <f>IF(ISBLANK('ADD18'!$J$135),"##BLANK",'ADD18'!$J$135)</f>
        <v>-9.2387011617613396E-2</v>
      </c>
    </row>
  </sheetData>
  <sheetProtection algorithmName="SHA-512" hashValue="VOCq70nOFdpoFMsyeMPdPQ2Ve2Z/lZ9pjRmRjI1IerS5rsSIhEsCqIKyxziJKcCIXyNgoFdHtSKbF0u2wS0k8g==" saltValue="1pFBjhWv/V+ihJGlNdJEQQ==" spinCount="100000" sheet="1" formatCells="0" formatColumns="0" formatRows="0" insertHyperlinks="0" sort="0" autoFilter="0" pivotTables="0"/>
  <conditionalFormatting sqref="B1:B7914">
    <cfRule type="duplicateValues" dxfId="5" priority="2"/>
  </conditionalFormatting>
  <conditionalFormatting sqref="B1:B1048576">
    <cfRule type="duplicateValues" dxfId="4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422C8-B213-43B3-BFE7-2FAED140E78B}">
  <sheetPr codeName="Sheet6">
    <tabColor indexed="23"/>
  </sheetPr>
  <dimension ref="A1:O7912"/>
  <sheetViews>
    <sheetView topLeftCell="A40" workbookViewId="0">
      <selection activeCell="C23" sqref="C23"/>
    </sheetView>
  </sheetViews>
  <sheetFormatPr defaultColWidth="9" defaultRowHeight="14.25" x14ac:dyDescent="0.2"/>
  <cols>
    <col min="1" max="1" width="37" style="149" bestFit="1" customWidth="1"/>
    <col min="2" max="2" width="7" style="149" bestFit="1" customWidth="1"/>
    <col min="3" max="3" width="205.5" style="149" bestFit="1" customWidth="1"/>
    <col min="4" max="4" width="4" style="149" bestFit="1" customWidth="1"/>
    <col min="5" max="5" width="5.75" style="149" bestFit="1" customWidth="1"/>
    <col min="6" max="6" width="4.25" style="149" bestFit="1" customWidth="1"/>
    <col min="7" max="7" width="9.625" style="149" bestFit="1" customWidth="1"/>
    <col min="8" max="8" width="5" style="149" bestFit="1" customWidth="1"/>
    <col min="9" max="9" width="3.625" style="149" bestFit="1" customWidth="1"/>
    <col min="10" max="10" width="12" style="149" bestFit="1" customWidth="1"/>
    <col min="11" max="11" width="7.5" style="149" bestFit="1" customWidth="1"/>
    <col min="12" max="12" width="14.25" style="149" bestFit="1" customWidth="1"/>
    <col min="13" max="13" width="6" style="149" bestFit="1" customWidth="1"/>
    <col min="14" max="14" width="205.5" style="149" bestFit="1" customWidth="1"/>
    <col min="15" max="15" width="7.75" style="149" bestFit="1" customWidth="1"/>
    <col min="16" max="16384" width="9" style="149"/>
  </cols>
  <sheetData>
    <row r="1" spans="1:15" x14ac:dyDescent="0.2">
      <c r="A1" s="495" t="s">
        <v>146</v>
      </c>
      <c r="B1" s="495" t="s">
        <v>147</v>
      </c>
      <c r="C1" s="495" t="s">
        <v>148</v>
      </c>
      <c r="D1" s="495" t="s">
        <v>132</v>
      </c>
      <c r="E1" s="495" t="s">
        <v>149</v>
      </c>
      <c r="F1" s="495" t="s">
        <v>150</v>
      </c>
      <c r="G1" s="495" t="s">
        <v>151</v>
      </c>
      <c r="H1" s="495" t="s">
        <v>152</v>
      </c>
      <c r="I1" s="495" t="s">
        <v>153</v>
      </c>
      <c r="J1" s="495" t="s">
        <v>154</v>
      </c>
      <c r="K1" s="495" t="s">
        <v>155</v>
      </c>
      <c r="L1" s="495" t="s">
        <v>156</v>
      </c>
      <c r="M1" s="495" t="s">
        <v>157</v>
      </c>
      <c r="N1" s="495" t="s">
        <v>158</v>
      </c>
      <c r="O1" s="495" t="s">
        <v>159</v>
      </c>
    </row>
    <row r="2" spans="1:15" x14ac:dyDescent="0.2">
      <c r="A2" s="149" t="str">
        <f>UPPER('ADD1'!$BJ$10)</f>
        <v>CW2_001WR_PR24_POSTFS</v>
      </c>
      <c r="C2" s="149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2" s="149" t="str">
        <f>'ADD1'!$C$10</f>
        <v>£m</v>
      </c>
      <c r="E2" s="149" t="s">
        <v>160</v>
      </c>
      <c r="F2" s="149">
        <f>'ADD1'!$D$10</f>
        <v>3</v>
      </c>
      <c r="G2" s="149" t="str">
        <f t="shared" ref="G2:G65" si="0">IF(ISERROR(SEARCH(CHAR(163),D2)),"",IF(ISERROR(SEARCH("nominal",C2)),"2022-23",""))</f>
        <v>2022-23</v>
      </c>
      <c r="N2" s="149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</row>
    <row r="3" spans="1:15" x14ac:dyDescent="0.2">
      <c r="A3" s="149" t="str">
        <f>UPPER('ADD1'!$BK$10)</f>
        <v>CW2_001RWD_PR24_POSTFS</v>
      </c>
      <c r="C3" s="149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3" s="149" t="str">
        <f>'ADD1'!$C$10</f>
        <v>£m</v>
      </c>
      <c r="E3" s="149" t="s">
        <v>160</v>
      </c>
      <c r="F3" s="149">
        <f>'ADD1'!$D$10</f>
        <v>3</v>
      </c>
      <c r="G3" s="149" t="str">
        <f t="shared" si="0"/>
        <v>2022-23</v>
      </c>
      <c r="N3" s="149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</row>
    <row r="4" spans="1:15" x14ac:dyDescent="0.2">
      <c r="A4" s="149" t="str">
        <f>UPPER('ADD1'!$BL$10)</f>
        <v>CW2_001RWS_PR24_POSTFS</v>
      </c>
      <c r="C4" s="149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4" s="149" t="str">
        <f>'ADD1'!$C$10</f>
        <v>£m</v>
      </c>
      <c r="E4" s="149" t="s">
        <v>160</v>
      </c>
      <c r="F4" s="149">
        <f>'ADD1'!$D$10</f>
        <v>3</v>
      </c>
      <c r="G4" s="149" t="str">
        <f t="shared" si="0"/>
        <v>2022-23</v>
      </c>
      <c r="N4" s="149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</row>
    <row r="5" spans="1:15" x14ac:dyDescent="0.2">
      <c r="A5" s="149" t="str">
        <f>UPPER('ADD1'!$BM$10)</f>
        <v>CW2_001WT_PR24_POSTFS</v>
      </c>
      <c r="C5" s="149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5" s="149" t="str">
        <f>'ADD1'!$C$10</f>
        <v>£m</v>
      </c>
      <c r="E5" s="149" t="s">
        <v>160</v>
      </c>
      <c r="F5" s="149">
        <f>'ADD1'!$D$10</f>
        <v>3</v>
      </c>
      <c r="G5" s="149" t="str">
        <f t="shared" si="0"/>
        <v>2022-23</v>
      </c>
      <c r="N5" s="149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</row>
    <row r="6" spans="1:15" x14ac:dyDescent="0.2">
      <c r="A6" s="149" t="str">
        <f>UPPER('ADD1'!$BN$10)</f>
        <v>CW2_001TWD_PR24_POSTFS</v>
      </c>
      <c r="C6" s="149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6" s="149" t="str">
        <f>'ADD1'!$C$10</f>
        <v>£m</v>
      </c>
      <c r="E6" s="149" t="s">
        <v>160</v>
      </c>
      <c r="F6" s="149">
        <f>'ADD1'!$D$10</f>
        <v>3</v>
      </c>
      <c r="G6" s="149" t="str">
        <f t="shared" si="0"/>
        <v>2022-23</v>
      </c>
      <c r="N6" s="149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</row>
    <row r="7" spans="1:15" x14ac:dyDescent="0.2">
      <c r="A7" s="149" t="str">
        <f>UPPER('ADD1'!$BO$10)</f>
        <v>CW2_001TOT_PR24_POSTFS</v>
      </c>
      <c r="C7" s="149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7" s="149" t="str">
        <f>'ADD1'!$C$10</f>
        <v>£m</v>
      </c>
      <c r="E7" s="149" t="s">
        <v>160</v>
      </c>
      <c r="F7" s="149">
        <f>'ADD1'!$D$10</f>
        <v>3</v>
      </c>
      <c r="G7" s="149" t="str">
        <f t="shared" si="0"/>
        <v>2022-23</v>
      </c>
      <c r="N7" s="149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</row>
    <row r="8" spans="1:15" x14ac:dyDescent="0.2">
      <c r="A8" s="149" t="str">
        <f>UPPER('ADD1'!$BJ$11)</f>
        <v>CW2_002WR_PR24_POSTFS</v>
      </c>
      <c r="C8" s="149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8" s="149" t="str">
        <f>'ADD1'!$C$11</f>
        <v>£m</v>
      </c>
      <c r="E8" s="149" t="s">
        <v>160</v>
      </c>
      <c r="F8" s="149">
        <f>'ADD1'!$D$11</f>
        <v>3</v>
      </c>
      <c r="G8" s="149" t="str">
        <f t="shared" si="0"/>
        <v>2022-23</v>
      </c>
      <c r="N8" s="149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</row>
    <row r="9" spans="1:15" x14ac:dyDescent="0.2">
      <c r="A9" s="149" t="str">
        <f>UPPER('ADD1'!$BK$11)</f>
        <v>CW2_002RWD_PR24_POSTFS</v>
      </c>
      <c r="C9" s="149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9" s="149" t="str">
        <f>'ADD1'!$C$11</f>
        <v>£m</v>
      </c>
      <c r="E9" s="149" t="s">
        <v>160</v>
      </c>
      <c r="F9" s="149">
        <f>'ADD1'!$D$11</f>
        <v>3</v>
      </c>
      <c r="G9" s="149" t="str">
        <f t="shared" si="0"/>
        <v>2022-23</v>
      </c>
      <c r="N9" s="149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</row>
    <row r="10" spans="1:15" x14ac:dyDescent="0.2">
      <c r="A10" s="149" t="str">
        <f>UPPER('ADD1'!$BL$11)</f>
        <v>CW2_002RWS_PR24_POSTFS</v>
      </c>
      <c r="C10" s="149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0" s="149" t="str">
        <f>'ADD1'!$C$11</f>
        <v>£m</v>
      </c>
      <c r="E10" s="149" t="s">
        <v>160</v>
      </c>
      <c r="F10" s="149">
        <f>'ADD1'!$D$11</f>
        <v>3</v>
      </c>
      <c r="G10" s="149" t="str">
        <f t="shared" si="0"/>
        <v>2022-23</v>
      </c>
      <c r="N10" s="149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</row>
    <row r="11" spans="1:15" x14ac:dyDescent="0.2">
      <c r="A11" s="149" t="str">
        <f>UPPER('ADD1'!$BM$11)</f>
        <v>CW2_002WT_PR24_POSTFS</v>
      </c>
      <c r="C11" s="149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1" s="149" t="str">
        <f>'ADD1'!$C$11</f>
        <v>£m</v>
      </c>
      <c r="E11" s="149" t="s">
        <v>160</v>
      </c>
      <c r="F11" s="149">
        <f>'ADD1'!$D$11</f>
        <v>3</v>
      </c>
      <c r="G11" s="149" t="str">
        <f t="shared" si="0"/>
        <v>2022-23</v>
      </c>
      <c r="N11" s="149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</row>
    <row r="12" spans="1:15" x14ac:dyDescent="0.2">
      <c r="A12" s="149" t="str">
        <f>UPPER('ADD1'!$BN$11)</f>
        <v>CW2_002TWD_PR24_POSTFS</v>
      </c>
      <c r="C12" s="149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2" s="149" t="str">
        <f>'ADD1'!$C$11</f>
        <v>£m</v>
      </c>
      <c r="E12" s="149" t="s">
        <v>160</v>
      </c>
      <c r="F12" s="149">
        <f>'ADD1'!$D$11</f>
        <v>3</v>
      </c>
      <c r="G12" s="149" t="str">
        <f t="shared" si="0"/>
        <v>2022-23</v>
      </c>
      <c r="N12" s="149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</row>
    <row r="13" spans="1:15" x14ac:dyDescent="0.2">
      <c r="A13" s="149" t="str">
        <f>UPPER('ADD1'!$BO$11)</f>
        <v>CW2_002TOT_PR24_POSTFS</v>
      </c>
      <c r="C13" s="149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3" s="149" t="str">
        <f>'ADD1'!$C$11</f>
        <v>£m</v>
      </c>
      <c r="E13" s="149" t="s">
        <v>160</v>
      </c>
      <c r="F13" s="149">
        <f>'ADD1'!$D$11</f>
        <v>3</v>
      </c>
      <c r="G13" s="149" t="str">
        <f t="shared" si="0"/>
        <v>2022-23</v>
      </c>
      <c r="N13" s="149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</row>
    <row r="14" spans="1:15" x14ac:dyDescent="0.2">
      <c r="A14" s="149" t="str">
        <f>UPPER('ADD1'!$BJ$12)</f>
        <v>CW2_003WR_PR24_POSTFS</v>
      </c>
      <c r="C14" s="149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4" s="149" t="str">
        <f>'ADD1'!$C$12</f>
        <v>£m</v>
      </c>
      <c r="E14" s="149" t="s">
        <v>160</v>
      </c>
      <c r="F14" s="149">
        <f>'ADD1'!$D$12</f>
        <v>3</v>
      </c>
      <c r="G14" s="149" t="str">
        <f t="shared" si="0"/>
        <v>2022-23</v>
      </c>
      <c r="N14" s="149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</row>
    <row r="15" spans="1:15" x14ac:dyDescent="0.2">
      <c r="A15" s="149" t="str">
        <f>UPPER('ADD1'!$BK$12)</f>
        <v>CW2_003RWD_PR24_POSTFS</v>
      </c>
      <c r="C15" s="149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5" s="149" t="str">
        <f>'ADD1'!$C$12</f>
        <v>£m</v>
      </c>
      <c r="E15" s="149" t="s">
        <v>160</v>
      </c>
      <c r="F15" s="149">
        <f>'ADD1'!$D$12</f>
        <v>3</v>
      </c>
      <c r="G15" s="149" t="str">
        <f t="shared" si="0"/>
        <v>2022-23</v>
      </c>
      <c r="N15" s="149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</row>
    <row r="16" spans="1:15" x14ac:dyDescent="0.2">
      <c r="A16" s="149" t="str">
        <f>UPPER('ADD1'!$BL$12)</f>
        <v>CW2_003RWS_PR24_POSTFS</v>
      </c>
      <c r="C16" s="149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6" s="149" t="str">
        <f>'ADD1'!$C$12</f>
        <v>£m</v>
      </c>
      <c r="E16" s="149" t="s">
        <v>160</v>
      </c>
      <c r="F16" s="149">
        <f>'ADD1'!$D$12</f>
        <v>3</v>
      </c>
      <c r="G16" s="149" t="str">
        <f t="shared" si="0"/>
        <v>2022-23</v>
      </c>
      <c r="N16" s="149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</row>
    <row r="17" spans="1:14" x14ac:dyDescent="0.2">
      <c r="A17" s="149" t="str">
        <f>UPPER('ADD1'!$BM$12)</f>
        <v>CW2_003WT_PR24_POSTFS</v>
      </c>
      <c r="C17" s="149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7" s="149" t="str">
        <f>'ADD1'!$C$12</f>
        <v>£m</v>
      </c>
      <c r="E17" s="149" t="s">
        <v>160</v>
      </c>
      <c r="F17" s="149">
        <f>'ADD1'!$D$12</f>
        <v>3</v>
      </c>
      <c r="G17" s="149" t="str">
        <f t="shared" si="0"/>
        <v>2022-23</v>
      </c>
      <c r="N17" s="149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</row>
    <row r="18" spans="1:14" x14ac:dyDescent="0.2">
      <c r="A18" s="149" t="str">
        <f>UPPER('ADD1'!$BN$12)</f>
        <v>CW2_003TWD_PR24_POSTFS</v>
      </c>
      <c r="C18" s="149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18" s="149" t="str">
        <f>'ADD1'!$C$12</f>
        <v>£m</v>
      </c>
      <c r="E18" s="149" t="s">
        <v>160</v>
      </c>
      <c r="F18" s="149">
        <f>'ADD1'!$D$12</f>
        <v>3</v>
      </c>
      <c r="G18" s="149" t="str">
        <f t="shared" si="0"/>
        <v>2022-23</v>
      </c>
      <c r="N18" s="149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</row>
    <row r="19" spans="1:14" x14ac:dyDescent="0.2">
      <c r="A19" s="149" t="str">
        <f>UPPER('ADD1'!$BO$12)</f>
        <v>CW2_003TOT_PR24_POSTFS</v>
      </c>
      <c r="C19" s="149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19" s="149" t="str">
        <f>'ADD1'!$C$12</f>
        <v>£m</v>
      </c>
      <c r="E19" s="149" t="s">
        <v>160</v>
      </c>
      <c r="F19" s="149">
        <f>'ADD1'!$D$12</f>
        <v>3</v>
      </c>
      <c r="G19" s="149" t="str">
        <f t="shared" si="0"/>
        <v>2022-23</v>
      </c>
      <c r="N19" s="149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</row>
    <row r="20" spans="1:14" x14ac:dyDescent="0.2">
      <c r="A20" s="149" t="str">
        <f>UPPER('ADD1'!$BJ$13)</f>
        <v>CW2_004WR_PR24_POSTFS</v>
      </c>
      <c r="C20" s="149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0" s="149" t="str">
        <f>'ADD1'!$C$13</f>
        <v>£m</v>
      </c>
      <c r="E20" s="149" t="s">
        <v>160</v>
      </c>
      <c r="F20" s="149">
        <f>'ADD1'!$D$13</f>
        <v>3</v>
      </c>
      <c r="G20" s="149" t="str">
        <f t="shared" si="0"/>
        <v>2022-23</v>
      </c>
      <c r="N20" s="149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</row>
    <row r="21" spans="1:14" x14ac:dyDescent="0.2">
      <c r="A21" s="149" t="str">
        <f>UPPER('ADD1'!$BK$13)</f>
        <v>CW2_004RWD_PR24_POSTFS</v>
      </c>
      <c r="C21" s="149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1" s="149" t="str">
        <f>'ADD1'!$C$13</f>
        <v>£m</v>
      </c>
      <c r="E21" s="149" t="s">
        <v>160</v>
      </c>
      <c r="F21" s="149">
        <f>'ADD1'!$D$13</f>
        <v>3</v>
      </c>
      <c r="G21" s="149" t="str">
        <f t="shared" si="0"/>
        <v>2022-23</v>
      </c>
      <c r="N21" s="149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</row>
    <row r="22" spans="1:14" x14ac:dyDescent="0.2">
      <c r="A22" s="149" t="str">
        <f>UPPER('ADD1'!$BL$13)</f>
        <v>CW2_004RWS_PR24_POSTFS</v>
      </c>
      <c r="C22" s="149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2" s="149" t="str">
        <f>'ADD1'!$C$13</f>
        <v>£m</v>
      </c>
      <c r="E22" s="149" t="s">
        <v>160</v>
      </c>
      <c r="F22" s="149">
        <f>'ADD1'!$D$13</f>
        <v>3</v>
      </c>
      <c r="G22" s="149" t="str">
        <f t="shared" si="0"/>
        <v>2022-23</v>
      </c>
      <c r="N22" s="149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</row>
    <row r="23" spans="1:14" x14ac:dyDescent="0.2">
      <c r="A23" s="149" t="str">
        <f>UPPER('ADD1'!$BM$13)</f>
        <v>CW2_004WT_PR24_POSTFS</v>
      </c>
      <c r="C23" s="149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3" s="149" t="str">
        <f>'ADD1'!$C$13</f>
        <v>£m</v>
      </c>
      <c r="E23" s="149" t="s">
        <v>160</v>
      </c>
      <c r="F23" s="149">
        <f>'ADD1'!$D$13</f>
        <v>3</v>
      </c>
      <c r="G23" s="149" t="str">
        <f t="shared" si="0"/>
        <v>2022-23</v>
      </c>
      <c r="N23" s="149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</row>
    <row r="24" spans="1:14" x14ac:dyDescent="0.2">
      <c r="A24" s="149" t="str">
        <f>UPPER('ADD1'!$BN$13)</f>
        <v>CW2_004TWD_PR24_POSTFS</v>
      </c>
      <c r="C24" s="149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4" s="149" t="str">
        <f>'ADD1'!$C$13</f>
        <v>£m</v>
      </c>
      <c r="E24" s="149" t="s">
        <v>160</v>
      </c>
      <c r="F24" s="149">
        <f>'ADD1'!$D$13</f>
        <v>3</v>
      </c>
      <c r="G24" s="149" t="str">
        <f t="shared" si="0"/>
        <v>2022-23</v>
      </c>
      <c r="N24" s="149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</row>
    <row r="25" spans="1:14" x14ac:dyDescent="0.2">
      <c r="A25" s="149" t="str">
        <f>UPPER('ADD1'!$BO$13)</f>
        <v>CW2_004TOT_PR24_POSTFS</v>
      </c>
      <c r="C25" s="149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5" s="149" t="str">
        <f>'ADD1'!$C$13</f>
        <v>£m</v>
      </c>
      <c r="E25" s="149" t="s">
        <v>160</v>
      </c>
      <c r="F25" s="149">
        <f>'ADD1'!$D$13</f>
        <v>3</v>
      </c>
      <c r="G25" s="149" t="str">
        <f t="shared" si="0"/>
        <v>2022-23</v>
      </c>
      <c r="N25" s="149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</row>
    <row r="26" spans="1:14" x14ac:dyDescent="0.2">
      <c r="A26" s="149" t="str">
        <f>UPPER('ADD1'!$BJ$14)</f>
        <v>CW2_005WR_PR24_POSTFS</v>
      </c>
      <c r="C26" s="149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6" s="149" t="str">
        <f>'ADD1'!$C$14</f>
        <v>£m</v>
      </c>
      <c r="E26" s="149" t="s">
        <v>160</v>
      </c>
      <c r="F26" s="149">
        <f>'ADD1'!$D$14</f>
        <v>3</v>
      </c>
      <c r="G26" s="149" t="str">
        <f t="shared" si="0"/>
        <v>2022-23</v>
      </c>
      <c r="N26" s="149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</row>
    <row r="27" spans="1:14" x14ac:dyDescent="0.2">
      <c r="A27" s="149" t="str">
        <f>UPPER('ADD1'!$BK$14)</f>
        <v>CW2_005RWD_PR24_POSTFS</v>
      </c>
      <c r="C27" s="149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7" s="149" t="str">
        <f>'ADD1'!$C$14</f>
        <v>£m</v>
      </c>
      <c r="E27" s="149" t="s">
        <v>160</v>
      </c>
      <c r="F27" s="149">
        <f>'ADD1'!$D$14</f>
        <v>3</v>
      </c>
      <c r="G27" s="149" t="str">
        <f t="shared" si="0"/>
        <v>2022-23</v>
      </c>
      <c r="N27" s="149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</row>
    <row r="28" spans="1:14" x14ac:dyDescent="0.2">
      <c r="A28" s="149" t="str">
        <f>UPPER('ADD1'!$BL$14)</f>
        <v>CW2_005RWS_PR24_POSTFS</v>
      </c>
      <c r="C28" s="149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28" s="149" t="str">
        <f>'ADD1'!$C$14</f>
        <v>£m</v>
      </c>
      <c r="E28" s="149" t="s">
        <v>160</v>
      </c>
      <c r="F28" s="149">
        <f>'ADD1'!$D$14</f>
        <v>3</v>
      </c>
      <c r="G28" s="149" t="str">
        <f t="shared" si="0"/>
        <v>2022-23</v>
      </c>
      <c r="N28" s="149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</row>
    <row r="29" spans="1:14" x14ac:dyDescent="0.2">
      <c r="A29" s="149" t="str">
        <f>UPPER('ADD1'!$BM$14)</f>
        <v>CW2_005WT_PR24_POSTFS</v>
      </c>
      <c r="C29" s="149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29" s="149" t="str">
        <f>'ADD1'!$C$14</f>
        <v>£m</v>
      </c>
      <c r="E29" s="149" t="s">
        <v>160</v>
      </c>
      <c r="F29" s="149">
        <f>'ADD1'!$D$14</f>
        <v>3</v>
      </c>
      <c r="G29" s="149" t="str">
        <f t="shared" si="0"/>
        <v>2022-23</v>
      </c>
      <c r="N29" s="149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</row>
    <row r="30" spans="1:14" x14ac:dyDescent="0.2">
      <c r="A30" s="149" t="str">
        <f>UPPER('ADD1'!$BN$14)</f>
        <v>CW2_005TWD_PR24_POSTFS</v>
      </c>
      <c r="C30" s="149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0" s="149" t="str">
        <f>'ADD1'!$C$14</f>
        <v>£m</v>
      </c>
      <c r="E30" s="149" t="s">
        <v>160</v>
      </c>
      <c r="F30" s="149">
        <f>'ADD1'!$D$14</f>
        <v>3</v>
      </c>
      <c r="G30" s="149" t="str">
        <f t="shared" si="0"/>
        <v>2022-23</v>
      </c>
      <c r="N30" s="149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</row>
    <row r="31" spans="1:14" x14ac:dyDescent="0.2">
      <c r="A31" s="149" t="str">
        <f>UPPER('ADD1'!$BO$14)</f>
        <v>CW2_005TOT_PR24_POSTFS</v>
      </c>
      <c r="C31" s="149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1" s="149" t="str">
        <f>'ADD1'!$C$14</f>
        <v>£m</v>
      </c>
      <c r="E31" s="149" t="s">
        <v>160</v>
      </c>
      <c r="F31" s="149">
        <f>'ADD1'!$D$14</f>
        <v>3</v>
      </c>
      <c r="G31" s="149" t="str">
        <f t="shared" si="0"/>
        <v>2022-23</v>
      </c>
      <c r="N31" s="149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</row>
    <row r="32" spans="1:14" x14ac:dyDescent="0.2">
      <c r="A32" s="149" t="str">
        <f>UPPER('ADD1'!$BJ$15)</f>
        <v>CW2_006WR_PR24_POSTFS</v>
      </c>
      <c r="C32" s="149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2" s="149" t="str">
        <f>'ADD1'!$C$15</f>
        <v>£m</v>
      </c>
      <c r="E32" s="149" t="s">
        <v>160</v>
      </c>
      <c r="F32" s="149">
        <f>'ADD1'!$D$15</f>
        <v>3</v>
      </c>
      <c r="G32" s="149" t="str">
        <f t="shared" si="0"/>
        <v>2022-23</v>
      </c>
      <c r="N32" s="149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</row>
    <row r="33" spans="1:14" x14ac:dyDescent="0.2">
      <c r="A33" s="149" t="str">
        <f>UPPER('ADD1'!$BK$15)</f>
        <v>CW2_006RWD_PR24_POSTFS</v>
      </c>
      <c r="C33" s="149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3" s="149" t="str">
        <f>'ADD1'!$C$15</f>
        <v>£m</v>
      </c>
      <c r="E33" s="149" t="s">
        <v>160</v>
      </c>
      <c r="F33" s="149">
        <f>'ADD1'!$D$15</f>
        <v>3</v>
      </c>
      <c r="G33" s="149" t="str">
        <f t="shared" si="0"/>
        <v>2022-23</v>
      </c>
      <c r="N33" s="149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</row>
    <row r="34" spans="1:14" x14ac:dyDescent="0.2">
      <c r="A34" s="149" t="str">
        <f>UPPER('ADD1'!$BL$15)</f>
        <v>CW2_006RWS_PR24_POSTFS</v>
      </c>
      <c r="C34" s="149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4" s="149" t="str">
        <f>'ADD1'!$C$15</f>
        <v>£m</v>
      </c>
      <c r="E34" s="149" t="s">
        <v>160</v>
      </c>
      <c r="F34" s="149">
        <f>'ADD1'!$D$15</f>
        <v>3</v>
      </c>
      <c r="G34" s="149" t="str">
        <f t="shared" si="0"/>
        <v>2022-23</v>
      </c>
      <c r="N34" s="149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</row>
    <row r="35" spans="1:14" x14ac:dyDescent="0.2">
      <c r="A35" s="149" t="str">
        <f>UPPER('ADD1'!$BM$15)</f>
        <v>CW2_006WT_PR24_POSTFS</v>
      </c>
      <c r="C35" s="149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5" s="149" t="str">
        <f>'ADD1'!$C$15</f>
        <v>£m</v>
      </c>
      <c r="E35" s="149" t="s">
        <v>160</v>
      </c>
      <c r="F35" s="149">
        <f>'ADD1'!$D$15</f>
        <v>3</v>
      </c>
      <c r="G35" s="149" t="str">
        <f t="shared" si="0"/>
        <v>2022-23</v>
      </c>
      <c r="N35" s="149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</row>
    <row r="36" spans="1:14" x14ac:dyDescent="0.2">
      <c r="A36" s="149" t="str">
        <f>UPPER('ADD1'!$BN$15)</f>
        <v>CW2_006TWD_PR24_POSTFS</v>
      </c>
      <c r="C36" s="149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6" s="149" t="str">
        <f>'ADD1'!$C$15</f>
        <v>£m</v>
      </c>
      <c r="E36" s="149" t="s">
        <v>160</v>
      </c>
      <c r="F36" s="149">
        <f>'ADD1'!$D$15</f>
        <v>3</v>
      </c>
      <c r="G36" s="149" t="str">
        <f t="shared" si="0"/>
        <v>2022-23</v>
      </c>
      <c r="N36" s="149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</row>
    <row r="37" spans="1:14" x14ac:dyDescent="0.2">
      <c r="A37" s="149" t="str">
        <f>UPPER('ADD1'!$BO$15)</f>
        <v>CW2_006TOT_PR24_POSTFS</v>
      </c>
      <c r="C37" s="149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7" s="149" t="str">
        <f>'ADD1'!$C$15</f>
        <v>£m</v>
      </c>
      <c r="E37" s="149" t="s">
        <v>160</v>
      </c>
      <c r="F37" s="149">
        <f>'ADD1'!$D$15</f>
        <v>3</v>
      </c>
      <c r="G37" s="149" t="str">
        <f t="shared" si="0"/>
        <v>2022-23</v>
      </c>
      <c r="N37" s="149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</row>
    <row r="38" spans="1:14" x14ac:dyDescent="0.2">
      <c r="A38" s="149" t="str">
        <f>UPPER('ADD1'!$BJ$16)</f>
        <v>CW2_007WR_PR24_POSTFS</v>
      </c>
      <c r="C38" s="149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38" s="149" t="str">
        <f>'ADD1'!$C$16</f>
        <v>£m</v>
      </c>
      <c r="E38" s="149" t="s">
        <v>160</v>
      </c>
      <c r="F38" s="149">
        <f>'ADD1'!$D$16</f>
        <v>3</v>
      </c>
      <c r="G38" s="149" t="str">
        <f t="shared" si="0"/>
        <v>2022-23</v>
      </c>
      <c r="N38" s="149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</row>
    <row r="39" spans="1:14" x14ac:dyDescent="0.2">
      <c r="A39" s="149" t="str">
        <f>UPPER('ADD1'!$BK$16)</f>
        <v>CW2_007RWD_PR24_POSTFS</v>
      </c>
      <c r="C39" s="149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39" s="149" t="str">
        <f>'ADD1'!$C$16</f>
        <v>£m</v>
      </c>
      <c r="E39" s="149" t="s">
        <v>160</v>
      </c>
      <c r="F39" s="149">
        <f>'ADD1'!$D$16</f>
        <v>3</v>
      </c>
      <c r="G39" s="149" t="str">
        <f t="shared" si="0"/>
        <v>2022-23</v>
      </c>
      <c r="N39" s="149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</row>
    <row r="40" spans="1:14" x14ac:dyDescent="0.2">
      <c r="A40" s="149" t="str">
        <f>UPPER('ADD1'!$BL$16)</f>
        <v>CW2_007RWS_PR24_POSTFS</v>
      </c>
      <c r="C40" s="149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0" s="149" t="str">
        <f>'ADD1'!$C$16</f>
        <v>£m</v>
      </c>
      <c r="E40" s="149" t="s">
        <v>160</v>
      </c>
      <c r="F40" s="149">
        <f>'ADD1'!$D$16</f>
        <v>3</v>
      </c>
      <c r="G40" s="149" t="str">
        <f t="shared" si="0"/>
        <v>2022-23</v>
      </c>
      <c r="N40" s="149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</row>
    <row r="41" spans="1:14" x14ac:dyDescent="0.2">
      <c r="A41" s="149" t="str">
        <f>UPPER('ADD1'!$BM$16)</f>
        <v>CW2_007WT_PR24_POSTFS</v>
      </c>
      <c r="C41" s="149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1" s="149" t="str">
        <f>'ADD1'!$C$16</f>
        <v>£m</v>
      </c>
      <c r="E41" s="149" t="s">
        <v>160</v>
      </c>
      <c r="F41" s="149">
        <f>'ADD1'!$D$16</f>
        <v>3</v>
      </c>
      <c r="G41" s="149" t="str">
        <f t="shared" si="0"/>
        <v>2022-23</v>
      </c>
      <c r="N41" s="149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</row>
    <row r="42" spans="1:14" x14ac:dyDescent="0.2">
      <c r="A42" s="149" t="str">
        <f>UPPER('ADD1'!$BN$16)</f>
        <v>CW2_007TWD_PR24_POSTFS</v>
      </c>
      <c r="C42" s="149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2" s="149" t="str">
        <f>'ADD1'!$C$16</f>
        <v>£m</v>
      </c>
      <c r="E42" s="149" t="s">
        <v>160</v>
      </c>
      <c r="F42" s="149">
        <f>'ADD1'!$D$16</f>
        <v>3</v>
      </c>
      <c r="G42" s="149" t="str">
        <f t="shared" si="0"/>
        <v>2022-23</v>
      </c>
      <c r="N42" s="149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</row>
    <row r="43" spans="1:14" x14ac:dyDescent="0.2">
      <c r="A43" s="149" t="str">
        <f>UPPER('ADD1'!$BO$16)</f>
        <v>CW2_007TOT_PR24_POSTFS</v>
      </c>
      <c r="C43" s="149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3" s="149" t="str">
        <f>'ADD1'!$C$16</f>
        <v>£m</v>
      </c>
      <c r="E43" s="149" t="s">
        <v>160</v>
      </c>
      <c r="F43" s="149">
        <f>'ADD1'!$D$16</f>
        <v>3</v>
      </c>
      <c r="G43" s="149" t="str">
        <f t="shared" si="0"/>
        <v>2022-23</v>
      </c>
      <c r="N43" s="149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</row>
    <row r="44" spans="1:14" x14ac:dyDescent="0.2">
      <c r="A44" s="149" t="str">
        <f>UPPER('ADD1'!$BJ$19)</f>
        <v>CW2_008WR_PR24_POSTFS</v>
      </c>
      <c r="C44" s="149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4" s="149" t="str">
        <f>'ADD1'!$C$19</f>
        <v>£m</v>
      </c>
      <c r="E44" s="149" t="s">
        <v>160</v>
      </c>
      <c r="F44" s="149">
        <f>'ADD1'!$D$19</f>
        <v>3</v>
      </c>
      <c r="G44" s="149" t="str">
        <f t="shared" si="0"/>
        <v>2022-23</v>
      </c>
      <c r="N44" s="149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</row>
    <row r="45" spans="1:14" x14ac:dyDescent="0.2">
      <c r="A45" s="149" t="str">
        <f>UPPER('ADD1'!$BK$19)</f>
        <v>CW2_008RWD_PR24_POSTFS</v>
      </c>
      <c r="C45" s="149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5" s="149" t="str">
        <f>'ADD1'!$C$19</f>
        <v>£m</v>
      </c>
      <c r="E45" s="149" t="s">
        <v>160</v>
      </c>
      <c r="F45" s="149">
        <f>'ADD1'!$D$19</f>
        <v>3</v>
      </c>
      <c r="G45" s="149" t="str">
        <f t="shared" si="0"/>
        <v>2022-23</v>
      </c>
      <c r="N45" s="149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</row>
    <row r="46" spans="1:14" x14ac:dyDescent="0.2">
      <c r="A46" s="149" t="str">
        <f>UPPER('ADD1'!$BL$19)</f>
        <v>CW2_008RWS_PR24_POSTFS</v>
      </c>
      <c r="C46" s="149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6" s="149" t="str">
        <f>'ADD1'!$C$19</f>
        <v>£m</v>
      </c>
      <c r="E46" s="149" t="s">
        <v>160</v>
      </c>
      <c r="F46" s="149">
        <f>'ADD1'!$D$19</f>
        <v>3</v>
      </c>
      <c r="G46" s="149" t="str">
        <f t="shared" si="0"/>
        <v>2022-23</v>
      </c>
      <c r="N46" s="149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</row>
    <row r="47" spans="1:14" x14ac:dyDescent="0.2">
      <c r="A47" s="149" t="str">
        <f>UPPER('ADD1'!$BM$19)</f>
        <v>CW2_008WT_PR24_POSTFS</v>
      </c>
      <c r="C47" s="149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7" s="149" t="str">
        <f>'ADD1'!$C$19</f>
        <v>£m</v>
      </c>
      <c r="E47" s="149" t="s">
        <v>160</v>
      </c>
      <c r="F47" s="149">
        <f>'ADD1'!$D$19</f>
        <v>3</v>
      </c>
      <c r="G47" s="149" t="str">
        <f t="shared" si="0"/>
        <v>2022-23</v>
      </c>
      <c r="N47" s="149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</row>
    <row r="48" spans="1:14" x14ac:dyDescent="0.2">
      <c r="A48" s="149" t="str">
        <f>UPPER('ADD1'!$BN$19)</f>
        <v>CW2_008TWD_PR24_POSTFS</v>
      </c>
      <c r="C48" s="149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48" s="149" t="str">
        <f>'ADD1'!$C$19</f>
        <v>£m</v>
      </c>
      <c r="E48" s="149" t="s">
        <v>160</v>
      </c>
      <c r="F48" s="149">
        <f>'ADD1'!$D$19</f>
        <v>3</v>
      </c>
      <c r="G48" s="149" t="str">
        <f t="shared" si="0"/>
        <v>2022-23</v>
      </c>
      <c r="N48" s="149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</row>
    <row r="49" spans="1:14" x14ac:dyDescent="0.2">
      <c r="A49" s="149" t="str">
        <f>UPPER('ADD1'!$BO$19)</f>
        <v>CW2_008TOT_PR24_POSTFS</v>
      </c>
      <c r="C49" s="149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49" s="149" t="str">
        <f>'ADD1'!$C$19</f>
        <v>£m</v>
      </c>
      <c r="E49" s="149" t="s">
        <v>160</v>
      </c>
      <c r="F49" s="149">
        <f>'ADD1'!$D$19</f>
        <v>3</v>
      </c>
      <c r="G49" s="149" t="str">
        <f t="shared" si="0"/>
        <v>2022-23</v>
      </c>
      <c r="N49" s="149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</row>
    <row r="50" spans="1:14" x14ac:dyDescent="0.2">
      <c r="A50" s="149" t="str">
        <f>UPPER('ADD1'!$BJ$20)</f>
        <v>CW2_009WR_PR24_POSTFS</v>
      </c>
      <c r="C50" s="149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0" s="149" t="str">
        <f>'ADD1'!$C$20</f>
        <v>£m</v>
      </c>
      <c r="E50" s="149" t="s">
        <v>160</v>
      </c>
      <c r="F50" s="149">
        <f>'ADD1'!$D$20</f>
        <v>3</v>
      </c>
      <c r="G50" s="149" t="str">
        <f t="shared" si="0"/>
        <v>2022-23</v>
      </c>
      <c r="N50" s="149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</row>
    <row r="51" spans="1:14" x14ac:dyDescent="0.2">
      <c r="A51" s="149" t="str">
        <f>UPPER('ADD1'!$BK$20)</f>
        <v>CW2_009RWD_PR24_POSTFS</v>
      </c>
      <c r="C51" s="149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1" s="149" t="str">
        <f>'ADD1'!$C$20</f>
        <v>£m</v>
      </c>
      <c r="E51" s="149" t="s">
        <v>160</v>
      </c>
      <c r="F51" s="149">
        <f>'ADD1'!$D$20</f>
        <v>3</v>
      </c>
      <c r="G51" s="149" t="str">
        <f t="shared" si="0"/>
        <v>2022-23</v>
      </c>
      <c r="N51" s="149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</row>
    <row r="52" spans="1:14" x14ac:dyDescent="0.2">
      <c r="A52" s="149" t="str">
        <f>UPPER('ADD1'!$BL$20)</f>
        <v>CW2_009RWS_PR24_POSTFS</v>
      </c>
      <c r="C52" s="149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2" s="149" t="str">
        <f>'ADD1'!$C$20</f>
        <v>£m</v>
      </c>
      <c r="E52" s="149" t="s">
        <v>160</v>
      </c>
      <c r="F52" s="149">
        <f>'ADD1'!$D$20</f>
        <v>3</v>
      </c>
      <c r="G52" s="149" t="str">
        <f t="shared" si="0"/>
        <v>2022-23</v>
      </c>
      <c r="N52" s="149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</row>
    <row r="53" spans="1:14" x14ac:dyDescent="0.2">
      <c r="A53" s="149" t="str">
        <f>UPPER('ADD1'!$BM$20)</f>
        <v>CW2_009WT_PR24_POSTFS</v>
      </c>
      <c r="C53" s="149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3" s="149" t="str">
        <f>'ADD1'!$C$20</f>
        <v>£m</v>
      </c>
      <c r="E53" s="149" t="s">
        <v>160</v>
      </c>
      <c r="F53" s="149">
        <f>'ADD1'!$D$20</f>
        <v>3</v>
      </c>
      <c r="G53" s="149" t="str">
        <f t="shared" si="0"/>
        <v>2022-23</v>
      </c>
      <c r="N53" s="149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</row>
    <row r="54" spans="1:14" x14ac:dyDescent="0.2">
      <c r="A54" s="149" t="str">
        <f>UPPER('ADD1'!$BN$20)</f>
        <v>CW2_009TWD_PR24_POSTFS</v>
      </c>
      <c r="C54" s="149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4" s="149" t="str">
        <f>'ADD1'!$C$20</f>
        <v>£m</v>
      </c>
      <c r="E54" s="149" t="s">
        <v>160</v>
      </c>
      <c r="F54" s="149">
        <f>'ADD1'!$D$20</f>
        <v>3</v>
      </c>
      <c r="G54" s="149" t="str">
        <f t="shared" si="0"/>
        <v>2022-23</v>
      </c>
      <c r="N54" s="149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</row>
    <row r="55" spans="1:14" x14ac:dyDescent="0.2">
      <c r="A55" s="149" t="str">
        <f>UPPER('ADD1'!$BO$20)</f>
        <v>CW2_009TOT_PR24_POSTFS</v>
      </c>
      <c r="C55" s="149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5" s="149" t="str">
        <f>'ADD1'!$C$20</f>
        <v>£m</v>
      </c>
      <c r="E55" s="149" t="s">
        <v>160</v>
      </c>
      <c r="F55" s="149">
        <f>'ADD1'!$D$20</f>
        <v>3</v>
      </c>
      <c r="G55" s="149" t="str">
        <f t="shared" si="0"/>
        <v>2022-23</v>
      </c>
      <c r="N55" s="149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</row>
    <row r="56" spans="1:14" x14ac:dyDescent="0.2">
      <c r="A56" s="149" t="str">
        <f>UPPER('ADD1'!$BJ$21)</f>
        <v>CW2_010WR_PR24_POSTFS</v>
      </c>
      <c r="C56" s="149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6" s="149" t="str">
        <f>'ADD1'!$C$21</f>
        <v>£m</v>
      </c>
      <c r="E56" s="149" t="s">
        <v>160</v>
      </c>
      <c r="F56" s="149">
        <f>'ADD1'!$D$21</f>
        <v>3</v>
      </c>
      <c r="G56" s="149" t="str">
        <f t="shared" si="0"/>
        <v>2022-23</v>
      </c>
      <c r="N56" s="149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</row>
    <row r="57" spans="1:14" x14ac:dyDescent="0.2">
      <c r="A57" s="149" t="str">
        <f>UPPER('ADD1'!$BK$21)</f>
        <v>CW2_010RWD_PR24_POSTFS</v>
      </c>
      <c r="C57" s="149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7" s="149" t="str">
        <f>'ADD1'!$C$21</f>
        <v>£m</v>
      </c>
      <c r="E57" s="149" t="s">
        <v>160</v>
      </c>
      <c r="F57" s="149">
        <f>'ADD1'!$D$21</f>
        <v>3</v>
      </c>
      <c r="G57" s="149" t="str">
        <f t="shared" si="0"/>
        <v>2022-23</v>
      </c>
      <c r="N57" s="149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</row>
    <row r="58" spans="1:14" x14ac:dyDescent="0.2">
      <c r="A58" s="149" t="str">
        <f>UPPER('ADD1'!$BL$21)</f>
        <v>CW2_010RWS_PR24_POSTFS</v>
      </c>
      <c r="C58" s="149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58" s="149" t="str">
        <f>'ADD1'!$C$21</f>
        <v>£m</v>
      </c>
      <c r="E58" s="149" t="s">
        <v>160</v>
      </c>
      <c r="F58" s="149">
        <f>'ADD1'!$D$21</f>
        <v>3</v>
      </c>
      <c r="G58" s="149" t="str">
        <f t="shared" si="0"/>
        <v>2022-23</v>
      </c>
      <c r="N58" s="149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</row>
    <row r="59" spans="1:14" x14ac:dyDescent="0.2">
      <c r="A59" s="149" t="str">
        <f>UPPER('ADD1'!$BM$21)</f>
        <v>CW2_010WT_PR24_POSTFS</v>
      </c>
      <c r="C59" s="149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59" s="149" t="str">
        <f>'ADD1'!$C$21</f>
        <v>£m</v>
      </c>
      <c r="E59" s="149" t="s">
        <v>160</v>
      </c>
      <c r="F59" s="149">
        <f>'ADD1'!$D$21</f>
        <v>3</v>
      </c>
      <c r="G59" s="149" t="str">
        <f t="shared" si="0"/>
        <v>2022-23</v>
      </c>
      <c r="N59" s="149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</row>
    <row r="60" spans="1:14" x14ac:dyDescent="0.2">
      <c r="A60" s="149" t="str">
        <f>UPPER('ADD1'!$BN$21)</f>
        <v>CW2_010TWD_PR24_POSTFS</v>
      </c>
      <c r="C60" s="149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0" s="149" t="str">
        <f>'ADD1'!$C$21</f>
        <v>£m</v>
      </c>
      <c r="E60" s="149" t="s">
        <v>160</v>
      </c>
      <c r="F60" s="149">
        <f>'ADD1'!$D$21</f>
        <v>3</v>
      </c>
      <c r="G60" s="149" t="str">
        <f t="shared" si="0"/>
        <v>2022-23</v>
      </c>
      <c r="N60" s="149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</row>
    <row r="61" spans="1:14" x14ac:dyDescent="0.2">
      <c r="A61" s="149" t="str">
        <f>UPPER('ADD1'!$BO$21)</f>
        <v>CW2_010TOT_PR24_POSTFS</v>
      </c>
      <c r="C61" s="149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1" s="149" t="str">
        <f>'ADD1'!$C$21</f>
        <v>£m</v>
      </c>
      <c r="E61" s="149" t="s">
        <v>160</v>
      </c>
      <c r="F61" s="149">
        <f>'ADD1'!$D$21</f>
        <v>3</v>
      </c>
      <c r="G61" s="149" t="str">
        <f t="shared" si="0"/>
        <v>2022-23</v>
      </c>
      <c r="N61" s="149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</row>
    <row r="62" spans="1:14" x14ac:dyDescent="0.2">
      <c r="A62" s="149" t="str">
        <f>UPPER('ADD1'!$BJ$24)</f>
        <v>CW2_011WR_PR24_POSTFS</v>
      </c>
      <c r="C62" s="149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2" s="149" t="str">
        <f>'ADD1'!$C$24</f>
        <v>£m</v>
      </c>
      <c r="E62" s="149" t="s">
        <v>160</v>
      </c>
      <c r="F62" s="149">
        <f>'ADD1'!$D$24</f>
        <v>3</v>
      </c>
      <c r="G62" s="149" t="str">
        <f t="shared" si="0"/>
        <v>2022-23</v>
      </c>
      <c r="N62" s="149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</row>
    <row r="63" spans="1:14" x14ac:dyDescent="0.2">
      <c r="A63" s="149" t="str">
        <f>UPPER('ADD1'!$BK$24)</f>
        <v>CW2_011RWD_PR24_POSTFS</v>
      </c>
      <c r="C63" s="149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3" s="149" t="str">
        <f>'ADD1'!$C$24</f>
        <v>£m</v>
      </c>
      <c r="E63" s="149" t="s">
        <v>160</v>
      </c>
      <c r="F63" s="149">
        <f>'ADD1'!$D$24</f>
        <v>3</v>
      </c>
      <c r="G63" s="149" t="str">
        <f t="shared" si="0"/>
        <v>2022-23</v>
      </c>
      <c r="N63" s="149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</row>
    <row r="64" spans="1:14" x14ac:dyDescent="0.2">
      <c r="A64" s="149" t="str">
        <f>UPPER('ADD1'!$BL$24)</f>
        <v>CW2_011RWS_PR24_POSTFS</v>
      </c>
      <c r="C64" s="149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4" s="149" t="str">
        <f>'ADD1'!$C$24</f>
        <v>£m</v>
      </c>
      <c r="E64" s="149" t="s">
        <v>160</v>
      </c>
      <c r="F64" s="149">
        <f>'ADD1'!$D$24</f>
        <v>3</v>
      </c>
      <c r="G64" s="149" t="str">
        <f t="shared" si="0"/>
        <v>2022-23</v>
      </c>
      <c r="N64" s="149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</row>
    <row r="65" spans="1:14" x14ac:dyDescent="0.2">
      <c r="A65" s="149" t="str">
        <f>UPPER('ADD1'!$BM$24)</f>
        <v>CW2_011WT_PR24_POSTFS</v>
      </c>
      <c r="C65" s="149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5" s="149" t="str">
        <f>'ADD1'!$C$24</f>
        <v>£m</v>
      </c>
      <c r="E65" s="149" t="s">
        <v>160</v>
      </c>
      <c r="F65" s="149">
        <f>'ADD1'!$D$24</f>
        <v>3</v>
      </c>
      <c r="G65" s="149" t="str">
        <f t="shared" si="0"/>
        <v>2022-23</v>
      </c>
      <c r="N65" s="149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</row>
    <row r="66" spans="1:14" x14ac:dyDescent="0.2">
      <c r="A66" s="149" t="str">
        <f>UPPER('ADD1'!$BN$24)</f>
        <v>CW2_011TWD_PR24_POSTFS</v>
      </c>
      <c r="C66" s="149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6" s="149" t="str">
        <f>'ADD1'!$C$24</f>
        <v>£m</v>
      </c>
      <c r="E66" s="149" t="s">
        <v>160</v>
      </c>
      <c r="F66" s="149">
        <f>'ADD1'!$D$24</f>
        <v>3</v>
      </c>
      <c r="G66" s="149" t="str">
        <f t="shared" ref="G66:G129" si="1">IF(ISERROR(SEARCH(CHAR(163),D66)),"",IF(ISERROR(SEARCH("nominal",C66)),"2022-23",""))</f>
        <v>2022-23</v>
      </c>
      <c r="N66" s="149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</row>
    <row r="67" spans="1:14" x14ac:dyDescent="0.2">
      <c r="A67" s="149" t="str">
        <f>UPPER('ADD1'!$BO$24)</f>
        <v>CW2_011TOT_PR24_POSTFS</v>
      </c>
      <c r="C67" s="149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7" s="149" t="str">
        <f>'ADD1'!$C$24</f>
        <v>£m</v>
      </c>
      <c r="E67" s="149" t="s">
        <v>160</v>
      </c>
      <c r="F67" s="149">
        <f>'ADD1'!$D$24</f>
        <v>3</v>
      </c>
      <c r="G67" s="149" t="str">
        <f t="shared" si="1"/>
        <v>2022-23</v>
      </c>
      <c r="N67" s="149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</row>
    <row r="68" spans="1:14" x14ac:dyDescent="0.2">
      <c r="A68" s="149" t="str">
        <f>UPPER('ADD1'!$BJ$25)</f>
        <v>CW2_012WR_PR24_POSTFS</v>
      </c>
      <c r="C68" s="149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68" s="149" t="str">
        <f>'ADD1'!$C$25</f>
        <v>£m</v>
      </c>
      <c r="E68" s="149" t="s">
        <v>160</v>
      </c>
      <c r="F68" s="149">
        <f>'ADD1'!$D$25</f>
        <v>3</v>
      </c>
      <c r="G68" s="149" t="str">
        <f t="shared" si="1"/>
        <v>2022-23</v>
      </c>
      <c r="N68" s="149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</row>
    <row r="69" spans="1:14" x14ac:dyDescent="0.2">
      <c r="A69" s="149" t="str">
        <f>UPPER('ADD1'!$BK$25)</f>
        <v>CW2_012RWD_PR24_POSTFS</v>
      </c>
      <c r="C69" s="149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69" s="149" t="str">
        <f>'ADD1'!$C$25</f>
        <v>£m</v>
      </c>
      <c r="E69" s="149" t="s">
        <v>160</v>
      </c>
      <c r="F69" s="149">
        <f>'ADD1'!$D$25</f>
        <v>3</v>
      </c>
      <c r="G69" s="149" t="str">
        <f t="shared" si="1"/>
        <v>2022-23</v>
      </c>
      <c r="N69" s="149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</row>
    <row r="70" spans="1:14" x14ac:dyDescent="0.2">
      <c r="A70" s="149" t="str">
        <f>UPPER('ADD1'!$BL$25)</f>
        <v>CW2_012RWS_PR24_POSTFS</v>
      </c>
      <c r="C70" s="149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0" s="149" t="str">
        <f>'ADD1'!$C$25</f>
        <v>£m</v>
      </c>
      <c r="E70" s="149" t="s">
        <v>160</v>
      </c>
      <c r="F70" s="149">
        <f>'ADD1'!$D$25</f>
        <v>3</v>
      </c>
      <c r="G70" s="149" t="str">
        <f t="shared" si="1"/>
        <v>2022-23</v>
      </c>
      <c r="N70" s="149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</row>
    <row r="71" spans="1:14" x14ac:dyDescent="0.2">
      <c r="A71" s="149" t="str">
        <f>UPPER('ADD1'!$BM$25)</f>
        <v>CW2_012WT_PR24_POSTFS</v>
      </c>
      <c r="C71" s="149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1" s="149" t="str">
        <f>'ADD1'!$C$25</f>
        <v>£m</v>
      </c>
      <c r="E71" s="149" t="s">
        <v>160</v>
      </c>
      <c r="F71" s="149">
        <f>'ADD1'!$D$25</f>
        <v>3</v>
      </c>
      <c r="G71" s="149" t="str">
        <f t="shared" si="1"/>
        <v>2022-23</v>
      </c>
      <c r="N71" s="149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</row>
    <row r="72" spans="1:14" x14ac:dyDescent="0.2">
      <c r="A72" s="149" t="str">
        <f>UPPER('ADD1'!$BN$25)</f>
        <v>CW2_012TWD_PR24_POSTFS</v>
      </c>
      <c r="C72" s="149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2" s="149" t="str">
        <f>'ADD1'!$C$25</f>
        <v>£m</v>
      </c>
      <c r="E72" s="149" t="s">
        <v>160</v>
      </c>
      <c r="F72" s="149">
        <f>'ADD1'!$D$25</f>
        <v>3</v>
      </c>
      <c r="G72" s="149" t="str">
        <f t="shared" si="1"/>
        <v>2022-23</v>
      </c>
      <c r="N72" s="149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</row>
    <row r="73" spans="1:14" x14ac:dyDescent="0.2">
      <c r="A73" s="149" t="str">
        <f>UPPER('ADD1'!$BO$25)</f>
        <v>CW2_012TOT_PR24_POSTFS</v>
      </c>
      <c r="C73" s="149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3" s="149" t="str">
        <f>'ADD1'!$C$25</f>
        <v>£m</v>
      </c>
      <c r="E73" s="149" t="s">
        <v>160</v>
      </c>
      <c r="F73" s="149">
        <f>'ADD1'!$D$25</f>
        <v>3</v>
      </c>
      <c r="G73" s="149" t="str">
        <f t="shared" si="1"/>
        <v>2022-23</v>
      </c>
      <c r="N73" s="149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</row>
    <row r="74" spans="1:14" x14ac:dyDescent="0.2">
      <c r="A74" s="149" t="str">
        <f>UPPER('ADD1'!$BJ$26)</f>
        <v>CW2_013WR_PR24_POSTFS</v>
      </c>
      <c r="C74" s="149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4" s="149" t="str">
        <f>'ADD1'!$C$26</f>
        <v>£m</v>
      </c>
      <c r="E74" s="149" t="s">
        <v>160</v>
      </c>
      <c r="F74" s="149">
        <f>'ADD1'!$D$26</f>
        <v>3</v>
      </c>
      <c r="G74" s="149" t="str">
        <f t="shared" si="1"/>
        <v>2022-23</v>
      </c>
      <c r="N74" s="149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</row>
    <row r="75" spans="1:14" x14ac:dyDescent="0.2">
      <c r="A75" s="149" t="str">
        <f>UPPER('ADD1'!$BK$26)</f>
        <v>CW2_013RWD_PR24_POSTFS</v>
      </c>
      <c r="C75" s="149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5" s="149" t="str">
        <f>'ADD1'!$C$26</f>
        <v>£m</v>
      </c>
      <c r="E75" s="149" t="s">
        <v>160</v>
      </c>
      <c r="F75" s="149">
        <f>'ADD1'!$D$26</f>
        <v>3</v>
      </c>
      <c r="G75" s="149" t="str">
        <f t="shared" si="1"/>
        <v>2022-23</v>
      </c>
      <c r="N75" s="149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</row>
    <row r="76" spans="1:14" x14ac:dyDescent="0.2">
      <c r="A76" s="149" t="str">
        <f>UPPER('ADD1'!$BL$26)</f>
        <v>CW2_013RWS_PR24_POSTFS</v>
      </c>
      <c r="C76" s="149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6" s="149" t="str">
        <f>'ADD1'!$C$26</f>
        <v>£m</v>
      </c>
      <c r="E76" s="149" t="s">
        <v>160</v>
      </c>
      <c r="F76" s="149">
        <f>'ADD1'!$D$26</f>
        <v>3</v>
      </c>
      <c r="G76" s="149" t="str">
        <f t="shared" si="1"/>
        <v>2022-23</v>
      </c>
      <c r="N76" s="149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</row>
    <row r="77" spans="1:14" x14ac:dyDescent="0.2">
      <c r="A77" s="149" t="str">
        <f>UPPER('ADD1'!$BM$26)</f>
        <v>CW2_013WT_PR24_POSTFS</v>
      </c>
      <c r="C77" s="149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7" s="149" t="str">
        <f>'ADD1'!$C$26</f>
        <v>£m</v>
      </c>
      <c r="E77" s="149" t="s">
        <v>160</v>
      </c>
      <c r="F77" s="149">
        <f>'ADD1'!$D$26</f>
        <v>3</v>
      </c>
      <c r="G77" s="149" t="str">
        <f t="shared" si="1"/>
        <v>2022-23</v>
      </c>
      <c r="N77" s="149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</row>
    <row r="78" spans="1:14" x14ac:dyDescent="0.2">
      <c r="A78" s="149" t="str">
        <f>UPPER('ADD1'!$BN$26)</f>
        <v>CW2_013TWD_PR24_POSTFS</v>
      </c>
      <c r="C78" s="149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78" s="149" t="str">
        <f>'ADD1'!$C$26</f>
        <v>£m</v>
      </c>
      <c r="E78" s="149" t="s">
        <v>160</v>
      </c>
      <c r="F78" s="149">
        <f>'ADD1'!$D$26</f>
        <v>3</v>
      </c>
      <c r="G78" s="149" t="str">
        <f t="shared" si="1"/>
        <v>2022-23</v>
      </c>
      <c r="N78" s="149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</row>
    <row r="79" spans="1:14" x14ac:dyDescent="0.2">
      <c r="A79" s="149" t="str">
        <f>UPPER('ADD1'!$BO$26)</f>
        <v>CW2_013TOT_PR24_POSTFS</v>
      </c>
      <c r="C79" s="149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79" s="149" t="str">
        <f>'ADD1'!$C$26</f>
        <v>£m</v>
      </c>
      <c r="E79" s="149" t="s">
        <v>160</v>
      </c>
      <c r="F79" s="149">
        <f>'ADD1'!$D$26</f>
        <v>3</v>
      </c>
      <c r="G79" s="149" t="str">
        <f t="shared" si="1"/>
        <v>2022-23</v>
      </c>
      <c r="N79" s="149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</row>
    <row r="80" spans="1:14" x14ac:dyDescent="0.2">
      <c r="A80" s="149" t="str">
        <f>UPPER('ADD1'!$BJ$28)</f>
        <v>CW2_014WR_PR24_POSTFS</v>
      </c>
      <c r="C80" s="149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0" s="149" t="str">
        <f>'ADD1'!$C$28</f>
        <v>£m</v>
      </c>
      <c r="E80" s="149" t="s">
        <v>160</v>
      </c>
      <c r="F80" s="149">
        <f>'ADD1'!$D$28</f>
        <v>3</v>
      </c>
      <c r="G80" s="149" t="str">
        <f t="shared" si="1"/>
        <v>2022-23</v>
      </c>
      <c r="N80" s="149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</row>
    <row r="81" spans="1:14" x14ac:dyDescent="0.2">
      <c r="A81" s="149" t="str">
        <f>UPPER('ADD1'!$BK$28)</f>
        <v>CW2_014RWD_PR24_POSTFS</v>
      </c>
      <c r="C81" s="149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1" s="149" t="str">
        <f>'ADD1'!$C$28</f>
        <v>£m</v>
      </c>
      <c r="E81" s="149" t="s">
        <v>160</v>
      </c>
      <c r="F81" s="149">
        <f>'ADD1'!$D$28</f>
        <v>3</v>
      </c>
      <c r="G81" s="149" t="str">
        <f t="shared" si="1"/>
        <v>2022-23</v>
      </c>
      <c r="N81" s="149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</row>
    <row r="82" spans="1:14" x14ac:dyDescent="0.2">
      <c r="A82" s="149" t="str">
        <f>UPPER('ADD1'!$BL$28)</f>
        <v>CW2_014RWS_PR24_POSTFS</v>
      </c>
      <c r="C82" s="149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2" s="149" t="str">
        <f>'ADD1'!$C$28</f>
        <v>£m</v>
      </c>
      <c r="E82" s="149" t="s">
        <v>160</v>
      </c>
      <c r="F82" s="149">
        <f>'ADD1'!$D$28</f>
        <v>3</v>
      </c>
      <c r="G82" s="149" t="str">
        <f t="shared" si="1"/>
        <v>2022-23</v>
      </c>
      <c r="N82" s="149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</row>
    <row r="83" spans="1:14" x14ac:dyDescent="0.2">
      <c r="A83" s="149" t="str">
        <f>UPPER('ADD1'!$BM$28)</f>
        <v>CW2_014WT_PR24_POSTFS</v>
      </c>
      <c r="C83" s="149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3" s="149" t="str">
        <f>'ADD1'!$C$28</f>
        <v>£m</v>
      </c>
      <c r="E83" s="149" t="s">
        <v>160</v>
      </c>
      <c r="F83" s="149">
        <f>'ADD1'!$D$28</f>
        <v>3</v>
      </c>
      <c r="G83" s="149" t="str">
        <f t="shared" si="1"/>
        <v>2022-23</v>
      </c>
      <c r="N83" s="149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</row>
    <row r="84" spans="1:14" x14ac:dyDescent="0.2">
      <c r="A84" s="149" t="str">
        <f>UPPER('ADD1'!$BN$28)</f>
        <v>CW2_014TWD_PR24_POSTFS</v>
      </c>
      <c r="C84" s="149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4" s="149" t="str">
        <f>'ADD1'!$C$28</f>
        <v>£m</v>
      </c>
      <c r="E84" s="149" t="s">
        <v>160</v>
      </c>
      <c r="F84" s="149">
        <f>'ADD1'!$D$28</f>
        <v>3</v>
      </c>
      <c r="G84" s="149" t="str">
        <f t="shared" si="1"/>
        <v>2022-23</v>
      </c>
      <c r="N84" s="149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</row>
    <row r="85" spans="1:14" x14ac:dyDescent="0.2">
      <c r="A85" s="149" t="str">
        <f>UPPER('ADD1'!$BO$28)</f>
        <v>CW2_014TOT_PR24_POSTFS</v>
      </c>
      <c r="C85" s="149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5" s="149" t="str">
        <f>'ADD1'!$C$28</f>
        <v>£m</v>
      </c>
      <c r="E85" s="149" t="s">
        <v>160</v>
      </c>
      <c r="F85" s="149">
        <f>'ADD1'!$D$28</f>
        <v>3</v>
      </c>
      <c r="G85" s="149" t="str">
        <f t="shared" si="1"/>
        <v>2022-23</v>
      </c>
      <c r="N85" s="149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</row>
    <row r="86" spans="1:14" x14ac:dyDescent="0.2">
      <c r="A86" s="149" t="str">
        <f>UPPER('ADD1'!$BJ$31)</f>
        <v>CW2_015WR_PR24_POSTFS</v>
      </c>
      <c r="C86" s="149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6" s="149" t="str">
        <f>'ADD1'!$C$31</f>
        <v>£m</v>
      </c>
      <c r="E86" s="149" t="s">
        <v>160</v>
      </c>
      <c r="F86" s="149">
        <f>'ADD1'!$D$31</f>
        <v>3</v>
      </c>
      <c r="G86" s="149" t="str">
        <f t="shared" si="1"/>
        <v>2022-23</v>
      </c>
      <c r="N86" s="149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</row>
    <row r="87" spans="1:14" x14ac:dyDescent="0.2">
      <c r="A87" s="149" t="str">
        <f>UPPER('ADD1'!$BK$31)</f>
        <v>CW2_015RWD_PR24_POSTFS</v>
      </c>
      <c r="C87" s="149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7" s="149" t="str">
        <f>'ADD1'!$C$31</f>
        <v>£m</v>
      </c>
      <c r="E87" s="149" t="s">
        <v>160</v>
      </c>
      <c r="F87" s="149">
        <f>'ADD1'!$D$31</f>
        <v>3</v>
      </c>
      <c r="G87" s="149" t="str">
        <f t="shared" si="1"/>
        <v>2022-23</v>
      </c>
      <c r="N87" s="149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</row>
    <row r="88" spans="1:14" x14ac:dyDescent="0.2">
      <c r="A88" s="149" t="str">
        <f>UPPER('ADD1'!$BL$31)</f>
        <v>CW2_015RWS_PR24_POSTFS</v>
      </c>
      <c r="C88" s="149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88" s="149" t="str">
        <f>'ADD1'!$C$31</f>
        <v>£m</v>
      </c>
      <c r="E88" s="149" t="s">
        <v>160</v>
      </c>
      <c r="F88" s="149">
        <f>'ADD1'!$D$31</f>
        <v>3</v>
      </c>
      <c r="G88" s="149" t="str">
        <f t="shared" si="1"/>
        <v>2022-23</v>
      </c>
      <c r="N88" s="149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</row>
    <row r="89" spans="1:14" x14ac:dyDescent="0.2">
      <c r="A89" s="149" t="str">
        <f>UPPER('ADD1'!$BM$31)</f>
        <v>CW2_015WT_PR24_POSTFS</v>
      </c>
      <c r="C89" s="149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89" s="149" t="str">
        <f>'ADD1'!$C$31</f>
        <v>£m</v>
      </c>
      <c r="E89" s="149" t="s">
        <v>160</v>
      </c>
      <c r="F89" s="149">
        <f>'ADD1'!$D$31</f>
        <v>3</v>
      </c>
      <c r="G89" s="149" t="str">
        <f t="shared" si="1"/>
        <v>2022-23</v>
      </c>
      <c r="N89" s="149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</row>
    <row r="90" spans="1:14" x14ac:dyDescent="0.2">
      <c r="A90" s="149" t="str">
        <f>UPPER('ADD1'!$BN$31)</f>
        <v>CW2_015TWD_PR24_POSTFS</v>
      </c>
      <c r="C90" s="149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0" s="149" t="str">
        <f>'ADD1'!$C$31</f>
        <v>£m</v>
      </c>
      <c r="E90" s="149" t="s">
        <v>160</v>
      </c>
      <c r="F90" s="149">
        <f>'ADD1'!$D$31</f>
        <v>3</v>
      </c>
      <c r="G90" s="149" t="str">
        <f t="shared" si="1"/>
        <v>2022-23</v>
      </c>
      <c r="N90" s="149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</row>
    <row r="91" spans="1:14" x14ac:dyDescent="0.2">
      <c r="A91" s="149" t="str">
        <f>UPPER('ADD1'!$BO$31)</f>
        <v>CW2_015TOT_PR24_POSTFS</v>
      </c>
      <c r="C91" s="149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1" s="149" t="str">
        <f>'ADD1'!$C$31</f>
        <v>£m</v>
      </c>
      <c r="E91" s="149" t="s">
        <v>160</v>
      </c>
      <c r="F91" s="149">
        <f>'ADD1'!$D$31</f>
        <v>3</v>
      </c>
      <c r="G91" s="149" t="str">
        <f t="shared" si="1"/>
        <v>2022-23</v>
      </c>
      <c r="N91" s="149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</row>
    <row r="92" spans="1:14" x14ac:dyDescent="0.2">
      <c r="A92" s="149" t="str">
        <f>UPPER('ADD1'!$BJ$32)</f>
        <v>CW2_016WR_PR24_POSTFS</v>
      </c>
      <c r="C92" s="149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2" s="149" t="str">
        <f>'ADD1'!$C$32</f>
        <v>£m</v>
      </c>
      <c r="E92" s="149" t="s">
        <v>160</v>
      </c>
      <c r="F92" s="149">
        <f>'ADD1'!$D$32</f>
        <v>3</v>
      </c>
      <c r="G92" s="149" t="str">
        <f t="shared" si="1"/>
        <v>2022-23</v>
      </c>
      <c r="N92" s="149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</row>
    <row r="93" spans="1:14" x14ac:dyDescent="0.2">
      <c r="A93" s="149" t="str">
        <f>UPPER('ADD1'!$BK$32)</f>
        <v>CW2_016RWD_PR24_POSTFS</v>
      </c>
      <c r="C93" s="149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3" s="149" t="str">
        <f>'ADD1'!$C$32</f>
        <v>£m</v>
      </c>
      <c r="E93" s="149" t="s">
        <v>160</v>
      </c>
      <c r="F93" s="149">
        <f>'ADD1'!$D$32</f>
        <v>3</v>
      </c>
      <c r="G93" s="149" t="str">
        <f t="shared" si="1"/>
        <v>2022-23</v>
      </c>
      <c r="N93" s="149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</row>
    <row r="94" spans="1:14" x14ac:dyDescent="0.2">
      <c r="A94" s="149" t="str">
        <f>UPPER('ADD1'!$BL$32)</f>
        <v>CW2_016RWS_PR24_POSTFS</v>
      </c>
      <c r="C94" s="149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4" s="149" t="str">
        <f>'ADD1'!$C$32</f>
        <v>£m</v>
      </c>
      <c r="E94" s="149" t="s">
        <v>160</v>
      </c>
      <c r="F94" s="149">
        <f>'ADD1'!$D$32</f>
        <v>3</v>
      </c>
      <c r="G94" s="149" t="str">
        <f t="shared" si="1"/>
        <v>2022-23</v>
      </c>
      <c r="N94" s="149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</row>
    <row r="95" spans="1:14" x14ac:dyDescent="0.2">
      <c r="A95" s="149" t="str">
        <f>UPPER('ADD1'!$BM$32)</f>
        <v>CW2_016WT_PR24_POSTFS</v>
      </c>
      <c r="C95" s="149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5" s="149" t="str">
        <f>'ADD1'!$C$32</f>
        <v>£m</v>
      </c>
      <c r="E95" s="149" t="s">
        <v>160</v>
      </c>
      <c r="F95" s="149">
        <f>'ADD1'!$D$32</f>
        <v>3</v>
      </c>
      <c r="G95" s="149" t="str">
        <f t="shared" si="1"/>
        <v>2022-23</v>
      </c>
      <c r="N95" s="149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</row>
    <row r="96" spans="1:14" x14ac:dyDescent="0.2">
      <c r="A96" s="149" t="str">
        <f>UPPER('ADD1'!$BN$32)</f>
        <v>CW2_016TWD_PR24_POSTFS</v>
      </c>
      <c r="C96" s="149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6" s="149" t="str">
        <f>'ADD1'!$C$32</f>
        <v>£m</v>
      </c>
      <c r="E96" s="149" t="s">
        <v>160</v>
      </c>
      <c r="F96" s="149">
        <f>'ADD1'!$D$32</f>
        <v>3</v>
      </c>
      <c r="G96" s="149" t="str">
        <f t="shared" si="1"/>
        <v>2022-23</v>
      </c>
      <c r="N96" s="149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</row>
    <row r="97" spans="1:14" x14ac:dyDescent="0.2">
      <c r="A97" s="149" t="str">
        <f>UPPER('ADD1'!$BO$32)</f>
        <v>CW2_016TOT_PR24_POSTFS</v>
      </c>
      <c r="C97" s="149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7" s="149" t="str">
        <f>'ADD1'!$C$32</f>
        <v>£m</v>
      </c>
      <c r="E97" s="149" t="s">
        <v>160</v>
      </c>
      <c r="F97" s="149">
        <f>'ADD1'!$D$32</f>
        <v>3</v>
      </c>
      <c r="G97" s="149" t="str">
        <f t="shared" si="1"/>
        <v>2022-23</v>
      </c>
      <c r="N97" s="149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</row>
    <row r="98" spans="1:14" x14ac:dyDescent="0.2">
      <c r="A98" s="149" t="str">
        <f>UPPER('ADD1'!$BJ$33)</f>
        <v>CW2_017WR_PR24_POSTFS</v>
      </c>
      <c r="C98" s="149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98" s="149" t="str">
        <f>'ADD1'!$C$33</f>
        <v>£m</v>
      </c>
      <c r="E98" s="149" t="s">
        <v>160</v>
      </c>
      <c r="F98" s="149">
        <f>'ADD1'!$D$33</f>
        <v>3</v>
      </c>
      <c r="G98" s="149" t="str">
        <f t="shared" si="1"/>
        <v>2022-23</v>
      </c>
      <c r="N98" s="149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</row>
    <row r="99" spans="1:14" x14ac:dyDescent="0.2">
      <c r="A99" s="149" t="str">
        <f>UPPER('ADD1'!$BK$33)</f>
        <v>CW2_017RWD_PR24_POSTFS</v>
      </c>
      <c r="C99" s="149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99" s="149" t="str">
        <f>'ADD1'!$C$33</f>
        <v>£m</v>
      </c>
      <c r="E99" s="149" t="s">
        <v>160</v>
      </c>
      <c r="F99" s="149">
        <f>'ADD1'!$D$33</f>
        <v>3</v>
      </c>
      <c r="G99" s="149" t="str">
        <f t="shared" si="1"/>
        <v>2022-23</v>
      </c>
      <c r="N99" s="149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</row>
    <row r="100" spans="1:14" x14ac:dyDescent="0.2">
      <c r="A100" s="149" t="str">
        <f>UPPER('ADD1'!$BL$33)</f>
        <v>CW2_017RWS_PR24_POSTFS</v>
      </c>
      <c r="C100" s="149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0" s="149" t="str">
        <f>'ADD1'!$C$33</f>
        <v>£m</v>
      </c>
      <c r="E100" s="149" t="s">
        <v>160</v>
      </c>
      <c r="F100" s="149">
        <f>'ADD1'!$D$33</f>
        <v>3</v>
      </c>
      <c r="G100" s="149" t="str">
        <f t="shared" si="1"/>
        <v>2022-23</v>
      </c>
      <c r="N100" s="149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</row>
    <row r="101" spans="1:14" x14ac:dyDescent="0.2">
      <c r="A101" s="149" t="str">
        <f>UPPER('ADD1'!$BM$33)</f>
        <v>CW2_017WT_PR24_POSTFS</v>
      </c>
      <c r="C101" s="149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1" s="149" t="str">
        <f>'ADD1'!$C$33</f>
        <v>£m</v>
      </c>
      <c r="E101" s="149" t="s">
        <v>160</v>
      </c>
      <c r="F101" s="149">
        <f>'ADD1'!$D$33</f>
        <v>3</v>
      </c>
      <c r="G101" s="149" t="str">
        <f t="shared" si="1"/>
        <v>2022-23</v>
      </c>
      <c r="N101" s="149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</row>
    <row r="102" spans="1:14" x14ac:dyDescent="0.2">
      <c r="A102" s="149" t="str">
        <f>UPPER('ADD1'!$BN$33)</f>
        <v>CW2_017TWD_PR24_POSTFS</v>
      </c>
      <c r="C102" s="149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2" s="149" t="str">
        <f>'ADD1'!$C$33</f>
        <v>£m</v>
      </c>
      <c r="E102" s="149" t="s">
        <v>160</v>
      </c>
      <c r="F102" s="149">
        <f>'ADD1'!$D$33</f>
        <v>3</v>
      </c>
      <c r="G102" s="149" t="str">
        <f t="shared" si="1"/>
        <v>2022-23</v>
      </c>
      <c r="N102" s="149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</row>
    <row r="103" spans="1:14" x14ac:dyDescent="0.2">
      <c r="A103" s="149" t="str">
        <f>UPPER('ADD1'!$BO$33)</f>
        <v>CW2_017TOT_PR24_POSTFS</v>
      </c>
      <c r="C103" s="149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3" s="149" t="str">
        <f>'ADD1'!$C$33</f>
        <v>£m</v>
      </c>
      <c r="E103" s="149" t="s">
        <v>160</v>
      </c>
      <c r="F103" s="149">
        <f>'ADD1'!$D$33</f>
        <v>3</v>
      </c>
      <c r="G103" s="149" t="str">
        <f t="shared" si="1"/>
        <v>2022-23</v>
      </c>
      <c r="N103" s="149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</row>
    <row r="104" spans="1:14" x14ac:dyDescent="0.2">
      <c r="A104" s="149" t="str">
        <f>UPPER('ADD1'!$BJ$36)</f>
        <v>CW2_018WR_PR24_POSTFS</v>
      </c>
      <c r="C104" s="149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4" s="149" t="str">
        <f>'ADD1'!$C$36</f>
        <v>nr</v>
      </c>
      <c r="E104" s="149" t="s">
        <v>160</v>
      </c>
      <c r="F104" s="149">
        <f>'ADD1'!$D$36</f>
        <v>0</v>
      </c>
      <c r="G104" s="149" t="str">
        <f t="shared" si="1"/>
        <v/>
      </c>
      <c r="N104" s="149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</row>
    <row r="105" spans="1:14" x14ac:dyDescent="0.2">
      <c r="A105" s="149" t="str">
        <f>UPPER('ADD1'!$BK$36)</f>
        <v>CW2_018RWD_PR24_POSTFS</v>
      </c>
      <c r="C105" s="149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5" s="149" t="str">
        <f>'ADD1'!$C$36</f>
        <v>nr</v>
      </c>
      <c r="E105" s="149" t="s">
        <v>160</v>
      </c>
      <c r="F105" s="149">
        <f>'ADD1'!$D$36</f>
        <v>0</v>
      </c>
      <c r="G105" s="149" t="str">
        <f t="shared" si="1"/>
        <v/>
      </c>
      <c r="N105" s="149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</row>
    <row r="106" spans="1:14" x14ac:dyDescent="0.2">
      <c r="A106" s="149" t="str">
        <f>UPPER('ADD1'!$BL$36)</f>
        <v>CW2_018RWS_PR24_POSTFS</v>
      </c>
      <c r="C106" s="149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6" s="149" t="str">
        <f>'ADD1'!$C$36</f>
        <v>nr</v>
      </c>
      <c r="E106" s="149" t="s">
        <v>160</v>
      </c>
      <c r="F106" s="149">
        <f>'ADD1'!$D$36</f>
        <v>0</v>
      </c>
      <c r="G106" s="149" t="str">
        <f t="shared" si="1"/>
        <v/>
      </c>
      <c r="N106" s="149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</row>
    <row r="107" spans="1:14" x14ac:dyDescent="0.2">
      <c r="A107" s="149" t="str">
        <f>UPPER('ADD1'!$BM$36)</f>
        <v>CW2_018WT_PR24_POSTFS</v>
      </c>
      <c r="C107" s="149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7" s="149" t="str">
        <f>'ADD1'!$C$36</f>
        <v>nr</v>
      </c>
      <c r="E107" s="149" t="s">
        <v>160</v>
      </c>
      <c r="F107" s="149">
        <f>'ADD1'!$D$36</f>
        <v>0</v>
      </c>
      <c r="G107" s="149" t="str">
        <f t="shared" si="1"/>
        <v/>
      </c>
      <c r="N107" s="149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</row>
    <row r="108" spans="1:14" x14ac:dyDescent="0.2">
      <c r="A108" s="149" t="str">
        <f>UPPER('ADD1'!$BN$36)</f>
        <v>CW2_018TWD_PR24_POSTFS</v>
      </c>
      <c r="C108" s="149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08" s="149" t="str">
        <f>'ADD1'!$C$36</f>
        <v>nr</v>
      </c>
      <c r="E108" s="149" t="s">
        <v>160</v>
      </c>
      <c r="F108" s="149">
        <f>'ADD1'!$D$36</f>
        <v>0</v>
      </c>
      <c r="G108" s="149" t="str">
        <f t="shared" si="1"/>
        <v/>
      </c>
      <c r="N108" s="149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</row>
    <row r="109" spans="1:14" x14ac:dyDescent="0.2">
      <c r="A109" s="149" t="str">
        <f>UPPER('ADD1'!$BO$36)</f>
        <v>CW2_018TOT_PR24_POSTFS</v>
      </c>
      <c r="C109" s="149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09" s="149" t="str">
        <f>'ADD1'!$C$36</f>
        <v>nr</v>
      </c>
      <c r="E109" s="149" t="s">
        <v>160</v>
      </c>
      <c r="F109" s="149">
        <f>'ADD1'!$D$36</f>
        <v>0</v>
      </c>
      <c r="G109" s="149" t="str">
        <f t="shared" si="1"/>
        <v/>
      </c>
      <c r="N109" s="149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</row>
    <row r="110" spans="1:14" x14ac:dyDescent="0.2">
      <c r="A110" s="149" t="str">
        <f>UPPER('ADD2'!$BJ$10)</f>
        <v>CW3_001WR_PR24_POSTFS</v>
      </c>
      <c r="C110" s="149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0" s="149" t="str">
        <f>'ADD2'!$C$10</f>
        <v>£m</v>
      </c>
      <c r="E110" s="149" t="s">
        <v>160</v>
      </c>
      <c r="F110" s="149">
        <f>'ADD2'!$D$10</f>
        <v>3</v>
      </c>
      <c r="G110" s="149" t="str">
        <f t="shared" si="1"/>
        <v>2022-23</v>
      </c>
      <c r="N110" s="149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</row>
    <row r="111" spans="1:14" x14ac:dyDescent="0.2">
      <c r="A111" s="149" t="str">
        <f>UPPER('ADD2'!$BK$10)</f>
        <v>CW3_001RWT_PR24_POSTFS</v>
      </c>
      <c r="C111" s="149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1" s="149" t="str">
        <f>'ADD2'!$C$10</f>
        <v>£m</v>
      </c>
      <c r="E111" s="149" t="s">
        <v>160</v>
      </c>
      <c r="F111" s="149">
        <f>'ADD2'!$D$10</f>
        <v>3</v>
      </c>
      <c r="G111" s="149" t="str">
        <f t="shared" si="1"/>
        <v>2022-23</v>
      </c>
      <c r="N111" s="149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</row>
    <row r="112" spans="1:14" x14ac:dyDescent="0.2">
      <c r="A112" s="149" t="str">
        <f>UPPER('ADD2'!$BL$10)</f>
        <v>CW3_001RWS_PR24_POSTFS</v>
      </c>
      <c r="C112" s="149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2" s="149" t="str">
        <f>'ADD2'!$C$10</f>
        <v>£m</v>
      </c>
      <c r="E112" s="149" t="s">
        <v>160</v>
      </c>
      <c r="F112" s="149">
        <f>'ADD2'!$D$10</f>
        <v>3</v>
      </c>
      <c r="G112" s="149" t="str">
        <f t="shared" si="1"/>
        <v>2022-23</v>
      </c>
      <c r="N112" s="149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</row>
    <row r="113" spans="1:14" x14ac:dyDescent="0.2">
      <c r="A113" s="149" t="str">
        <f>UPPER('ADD2'!$BM$10)</f>
        <v>CW3_001WT_PR24_POSTFS</v>
      </c>
      <c r="C113" s="149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3" s="149" t="str">
        <f>'ADD2'!$C$10</f>
        <v>£m</v>
      </c>
      <c r="E113" s="149" t="s">
        <v>160</v>
      </c>
      <c r="F113" s="149">
        <f>'ADD2'!$D$10</f>
        <v>3</v>
      </c>
      <c r="G113" s="149" t="str">
        <f t="shared" si="1"/>
        <v>2022-23</v>
      </c>
      <c r="N113" s="149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</row>
    <row r="114" spans="1:14" x14ac:dyDescent="0.2">
      <c r="A114" s="149" t="str">
        <f>UPPER('ADD2'!$BN$10)</f>
        <v>CW3_001TWD_PR24_POSTFS</v>
      </c>
      <c r="C114" s="149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4" s="149" t="str">
        <f>'ADD2'!$C$10</f>
        <v>£m</v>
      </c>
      <c r="E114" s="149" t="s">
        <v>160</v>
      </c>
      <c r="F114" s="149">
        <f>'ADD2'!$D$10</f>
        <v>3</v>
      </c>
      <c r="G114" s="149" t="str">
        <f t="shared" si="1"/>
        <v>2022-23</v>
      </c>
      <c r="N114" s="149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</row>
    <row r="115" spans="1:14" x14ac:dyDescent="0.2">
      <c r="A115" s="149" t="str">
        <f>UPPER('ADD2'!$BO$10)</f>
        <v>CW3_001TOT_PR24_POSTFS</v>
      </c>
      <c r="C115" s="149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5" s="149" t="str">
        <f>'ADD2'!$C$10</f>
        <v>£m</v>
      </c>
      <c r="E115" s="149" t="s">
        <v>160</v>
      </c>
      <c r="F115" s="149">
        <f>'ADD2'!$D$10</f>
        <v>3</v>
      </c>
      <c r="G115" s="149" t="str">
        <f t="shared" si="1"/>
        <v>2022-23</v>
      </c>
      <c r="N115" s="149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</row>
    <row r="116" spans="1:14" x14ac:dyDescent="0.2">
      <c r="A116" s="149" t="str">
        <f>UPPER('ADD2'!$BJ$11)</f>
        <v>CW3_002WR_PR24_POSTFS</v>
      </c>
      <c r="C116" s="149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6" s="149" t="str">
        <f>'ADD2'!$C$11</f>
        <v>£m</v>
      </c>
      <c r="E116" s="149" t="s">
        <v>160</v>
      </c>
      <c r="F116" s="149">
        <f>'ADD2'!$D$11</f>
        <v>3</v>
      </c>
      <c r="G116" s="149" t="str">
        <f t="shared" si="1"/>
        <v>2022-23</v>
      </c>
      <c r="N116" s="149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</row>
    <row r="117" spans="1:14" x14ac:dyDescent="0.2">
      <c r="A117" s="149" t="str">
        <f>UPPER('ADD2'!$BK$11)</f>
        <v>CW3_002RWT_PR24_POSTFS</v>
      </c>
      <c r="C117" s="149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7" s="149" t="str">
        <f>'ADD2'!$C$11</f>
        <v>£m</v>
      </c>
      <c r="E117" s="149" t="s">
        <v>160</v>
      </c>
      <c r="F117" s="149">
        <f>'ADD2'!$D$11</f>
        <v>3</v>
      </c>
      <c r="G117" s="149" t="str">
        <f t="shared" si="1"/>
        <v>2022-23</v>
      </c>
      <c r="N117" s="149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</row>
    <row r="118" spans="1:14" x14ac:dyDescent="0.2">
      <c r="A118" s="149" t="str">
        <f>UPPER('ADD2'!$BL$11)</f>
        <v>CW3_002RWS_PR24_POSTFS</v>
      </c>
      <c r="C118" s="149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18" s="149" t="str">
        <f>'ADD2'!$C$11</f>
        <v>£m</v>
      </c>
      <c r="E118" s="149" t="s">
        <v>160</v>
      </c>
      <c r="F118" s="149">
        <f>'ADD2'!$D$11</f>
        <v>3</v>
      </c>
      <c r="G118" s="149" t="str">
        <f t="shared" si="1"/>
        <v>2022-23</v>
      </c>
      <c r="N118" s="149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</row>
    <row r="119" spans="1:14" x14ac:dyDescent="0.2">
      <c r="A119" s="149" t="str">
        <f>UPPER('ADD2'!$BM$11)</f>
        <v>CW3_002WT_PR24_POSTFS</v>
      </c>
      <c r="C119" s="149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19" s="149" t="str">
        <f>'ADD2'!$C$11</f>
        <v>£m</v>
      </c>
      <c r="E119" s="149" t="s">
        <v>160</v>
      </c>
      <c r="F119" s="149">
        <f>'ADD2'!$D$11</f>
        <v>3</v>
      </c>
      <c r="G119" s="149" t="str">
        <f t="shared" si="1"/>
        <v>2022-23</v>
      </c>
      <c r="N119" s="149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</row>
    <row r="120" spans="1:14" x14ac:dyDescent="0.2">
      <c r="A120" s="149" t="str">
        <f>UPPER('ADD2'!$BN$11)</f>
        <v>CW3_002TWD_PR24_POSTFS</v>
      </c>
      <c r="C120" s="149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0" s="149" t="str">
        <f>'ADD2'!$C$11</f>
        <v>£m</v>
      </c>
      <c r="E120" s="149" t="s">
        <v>160</v>
      </c>
      <c r="F120" s="149">
        <f>'ADD2'!$D$11</f>
        <v>3</v>
      </c>
      <c r="G120" s="149" t="str">
        <f t="shared" si="1"/>
        <v>2022-23</v>
      </c>
      <c r="N120" s="149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</row>
    <row r="121" spans="1:14" x14ac:dyDescent="0.2">
      <c r="A121" s="149" t="str">
        <f>UPPER('ADD2'!$BO$11)</f>
        <v>CW3_002TOT_PR24_POSTFS</v>
      </c>
      <c r="C121" s="149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1" s="149" t="str">
        <f>'ADD2'!$C$11</f>
        <v>£m</v>
      </c>
      <c r="E121" s="149" t="s">
        <v>160</v>
      </c>
      <c r="F121" s="149">
        <f>'ADD2'!$D$11</f>
        <v>3</v>
      </c>
      <c r="G121" s="149" t="str">
        <f t="shared" si="1"/>
        <v>2022-23</v>
      </c>
      <c r="N121" s="149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</row>
    <row r="122" spans="1:14" x14ac:dyDescent="0.2">
      <c r="A122" s="149" t="str">
        <f>UPPER('ADD2'!$BJ$12)</f>
        <v>CW3_003WR_PR24_POSTFS</v>
      </c>
      <c r="C122" s="149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2" s="149" t="str">
        <f>'ADD2'!$C$12</f>
        <v>£m</v>
      </c>
      <c r="E122" s="149" t="s">
        <v>160</v>
      </c>
      <c r="F122" s="149">
        <f>'ADD2'!$D$12</f>
        <v>3</v>
      </c>
      <c r="G122" s="149" t="str">
        <f t="shared" si="1"/>
        <v>2022-23</v>
      </c>
      <c r="N122" s="149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</row>
    <row r="123" spans="1:14" x14ac:dyDescent="0.2">
      <c r="A123" s="149" t="str">
        <f>UPPER('ADD2'!$BK$12)</f>
        <v>CW3_003RWT_PR24_POSTFS</v>
      </c>
      <c r="C123" s="149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3" s="149" t="str">
        <f>'ADD2'!$C$12</f>
        <v>£m</v>
      </c>
      <c r="E123" s="149" t="s">
        <v>160</v>
      </c>
      <c r="F123" s="149">
        <f>'ADD2'!$D$12</f>
        <v>3</v>
      </c>
      <c r="G123" s="149" t="str">
        <f t="shared" si="1"/>
        <v>2022-23</v>
      </c>
      <c r="N123" s="149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</row>
    <row r="124" spans="1:14" x14ac:dyDescent="0.2">
      <c r="A124" s="149" t="str">
        <f>UPPER('ADD2'!$BL$12)</f>
        <v>CW3_003RWS_PR24_POSTFS</v>
      </c>
      <c r="C124" s="149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4" s="149" t="str">
        <f>'ADD2'!$C$12</f>
        <v>£m</v>
      </c>
      <c r="E124" s="149" t="s">
        <v>160</v>
      </c>
      <c r="F124" s="149">
        <f>'ADD2'!$D$12</f>
        <v>3</v>
      </c>
      <c r="G124" s="149" t="str">
        <f t="shared" si="1"/>
        <v>2022-23</v>
      </c>
      <c r="N124" s="149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</row>
    <row r="125" spans="1:14" x14ac:dyDescent="0.2">
      <c r="A125" s="149" t="str">
        <f>UPPER('ADD2'!$BM$12)</f>
        <v>CW3_003WT_PR24_POSTFS</v>
      </c>
      <c r="C125" s="149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5" s="149" t="str">
        <f>'ADD2'!$C$12</f>
        <v>£m</v>
      </c>
      <c r="E125" s="149" t="s">
        <v>160</v>
      </c>
      <c r="F125" s="149">
        <f>'ADD2'!$D$12</f>
        <v>3</v>
      </c>
      <c r="G125" s="149" t="str">
        <f t="shared" si="1"/>
        <v>2022-23</v>
      </c>
      <c r="N125" s="149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</row>
    <row r="126" spans="1:14" x14ac:dyDescent="0.2">
      <c r="A126" s="149" t="str">
        <f>UPPER('ADD2'!$BN$12)</f>
        <v>CW3_003TWD_PR24_POSTFS</v>
      </c>
      <c r="C126" s="149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6" s="149" t="str">
        <f>'ADD2'!$C$12</f>
        <v>£m</v>
      </c>
      <c r="E126" s="149" t="s">
        <v>160</v>
      </c>
      <c r="F126" s="149">
        <f>'ADD2'!$D$12</f>
        <v>3</v>
      </c>
      <c r="G126" s="149" t="str">
        <f t="shared" si="1"/>
        <v>2022-23</v>
      </c>
      <c r="N126" s="149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</row>
    <row r="127" spans="1:14" x14ac:dyDescent="0.2">
      <c r="A127" s="149" t="str">
        <f>UPPER('ADD2'!$BO$12)</f>
        <v>CW3_003TOT_PR24_POSTFS</v>
      </c>
      <c r="C127" s="149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7" s="149" t="str">
        <f>'ADD2'!$C$12</f>
        <v>£m</v>
      </c>
      <c r="E127" s="149" t="s">
        <v>160</v>
      </c>
      <c r="F127" s="149">
        <f>'ADD2'!$D$12</f>
        <v>3</v>
      </c>
      <c r="G127" s="149" t="str">
        <f t="shared" si="1"/>
        <v>2022-23</v>
      </c>
      <c r="N127" s="149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</row>
    <row r="128" spans="1:14" x14ac:dyDescent="0.2">
      <c r="A128" s="149" t="str">
        <f>UPPER('ADD2'!$BJ$13)</f>
        <v>CW3_004WR_PR24_POSTFS</v>
      </c>
      <c r="C128" s="149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28" s="149" t="str">
        <f>'ADD2'!$C$13</f>
        <v>£m</v>
      </c>
      <c r="E128" s="149" t="s">
        <v>160</v>
      </c>
      <c r="F128" s="149">
        <f>'ADD2'!$D$13</f>
        <v>3</v>
      </c>
      <c r="G128" s="149" t="str">
        <f t="shared" si="1"/>
        <v>2022-23</v>
      </c>
      <c r="N128" s="149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</row>
    <row r="129" spans="1:14" x14ac:dyDescent="0.2">
      <c r="A129" s="149" t="str">
        <f>UPPER('ADD2'!$BK$13)</f>
        <v>CW3_004RWT_PR24_POSTFS</v>
      </c>
      <c r="C129" s="149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29" s="149" t="str">
        <f>'ADD2'!$C$13</f>
        <v>£m</v>
      </c>
      <c r="E129" s="149" t="s">
        <v>160</v>
      </c>
      <c r="F129" s="149">
        <f>'ADD2'!$D$13</f>
        <v>3</v>
      </c>
      <c r="G129" s="149" t="str">
        <f t="shared" si="1"/>
        <v>2022-23</v>
      </c>
      <c r="N129" s="149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</row>
    <row r="130" spans="1:14" x14ac:dyDescent="0.2">
      <c r="A130" s="149" t="str">
        <f>UPPER('ADD2'!$BL$13)</f>
        <v>CW3_004RWS_PR24_POSTFS</v>
      </c>
      <c r="C130" s="149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0" s="149" t="str">
        <f>'ADD2'!$C$13</f>
        <v>£m</v>
      </c>
      <c r="E130" s="149" t="s">
        <v>160</v>
      </c>
      <c r="F130" s="149">
        <f>'ADD2'!$D$13</f>
        <v>3</v>
      </c>
      <c r="G130" s="149" t="str">
        <f t="shared" ref="G130:G193" si="2">IF(ISERROR(SEARCH(CHAR(163),D130)),"",IF(ISERROR(SEARCH("nominal",C130)),"2022-23",""))</f>
        <v>2022-23</v>
      </c>
      <c r="N130" s="149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</row>
    <row r="131" spans="1:14" x14ac:dyDescent="0.2">
      <c r="A131" s="149" t="str">
        <f>UPPER('ADD2'!$BM$13)</f>
        <v>CW3_004WT_PR24_POSTFS</v>
      </c>
      <c r="C131" s="149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1" s="149" t="str">
        <f>'ADD2'!$C$13</f>
        <v>£m</v>
      </c>
      <c r="E131" s="149" t="s">
        <v>160</v>
      </c>
      <c r="F131" s="149">
        <f>'ADD2'!$D$13</f>
        <v>3</v>
      </c>
      <c r="G131" s="149" t="str">
        <f t="shared" si="2"/>
        <v>2022-23</v>
      </c>
      <c r="N131" s="149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</row>
    <row r="132" spans="1:14" x14ac:dyDescent="0.2">
      <c r="A132" s="149" t="str">
        <f>UPPER('ADD2'!$BN$13)</f>
        <v>CW3_004TWD_PR24_POSTFS</v>
      </c>
      <c r="C132" s="149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2" s="149" t="str">
        <f>'ADD2'!$C$13</f>
        <v>£m</v>
      </c>
      <c r="E132" s="149" t="s">
        <v>160</v>
      </c>
      <c r="F132" s="149">
        <f>'ADD2'!$D$13</f>
        <v>3</v>
      </c>
      <c r="G132" s="149" t="str">
        <f t="shared" si="2"/>
        <v>2022-23</v>
      </c>
      <c r="N132" s="149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</row>
    <row r="133" spans="1:14" x14ac:dyDescent="0.2">
      <c r="A133" s="149" t="str">
        <f>UPPER('ADD2'!$BO$13)</f>
        <v>CW3_004TOT_PR24_POSTFS</v>
      </c>
      <c r="C133" s="149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3" s="149" t="str">
        <f>'ADD2'!$C$13</f>
        <v>£m</v>
      </c>
      <c r="E133" s="149" t="s">
        <v>160</v>
      </c>
      <c r="F133" s="149">
        <f>'ADD2'!$D$13</f>
        <v>3</v>
      </c>
      <c r="G133" s="149" t="str">
        <f t="shared" si="2"/>
        <v>2022-23</v>
      </c>
      <c r="N133" s="149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</row>
    <row r="134" spans="1:14" x14ac:dyDescent="0.2">
      <c r="A134" s="149" t="str">
        <f>UPPER('ADD2'!$BJ$14)</f>
        <v>CW3_005WR_PR24_POSTFS</v>
      </c>
      <c r="C134" s="149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4" s="149" t="str">
        <f>'ADD2'!$C$14</f>
        <v>£m</v>
      </c>
      <c r="E134" s="149" t="s">
        <v>160</v>
      </c>
      <c r="F134" s="149">
        <f>'ADD2'!$D$14</f>
        <v>3</v>
      </c>
      <c r="G134" s="149" t="str">
        <f t="shared" si="2"/>
        <v>2022-23</v>
      </c>
      <c r="N134" s="149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</row>
    <row r="135" spans="1:14" x14ac:dyDescent="0.2">
      <c r="A135" s="149" t="str">
        <f>UPPER('ADD2'!$BK$14)</f>
        <v>CW3_005RWT_PR24_POSTFS</v>
      </c>
      <c r="C135" s="149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5" s="149" t="str">
        <f>'ADD2'!$C$14</f>
        <v>£m</v>
      </c>
      <c r="E135" s="149" t="s">
        <v>160</v>
      </c>
      <c r="F135" s="149">
        <f>'ADD2'!$D$14</f>
        <v>3</v>
      </c>
      <c r="G135" s="149" t="str">
        <f t="shared" si="2"/>
        <v>2022-23</v>
      </c>
      <c r="N135" s="149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</row>
    <row r="136" spans="1:14" x14ac:dyDescent="0.2">
      <c r="A136" s="149" t="str">
        <f>UPPER('ADD2'!$BL$14)</f>
        <v>CW3_005RWS_PR24_POSTFS</v>
      </c>
      <c r="C136" s="149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6" s="149" t="str">
        <f>'ADD2'!$C$14</f>
        <v>£m</v>
      </c>
      <c r="E136" s="149" t="s">
        <v>160</v>
      </c>
      <c r="F136" s="149">
        <f>'ADD2'!$D$14</f>
        <v>3</v>
      </c>
      <c r="G136" s="149" t="str">
        <f t="shared" si="2"/>
        <v>2022-23</v>
      </c>
      <c r="N136" s="149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</row>
    <row r="137" spans="1:14" x14ac:dyDescent="0.2">
      <c r="A137" s="149" t="str">
        <f>UPPER('ADD2'!$BM$14)</f>
        <v>CW3_005WT_PR24_POSTFS</v>
      </c>
      <c r="C137" s="149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7" s="149" t="str">
        <f>'ADD2'!$C$14</f>
        <v>£m</v>
      </c>
      <c r="E137" s="149" t="s">
        <v>160</v>
      </c>
      <c r="F137" s="149">
        <f>'ADD2'!$D$14</f>
        <v>3</v>
      </c>
      <c r="G137" s="149" t="str">
        <f t="shared" si="2"/>
        <v>2022-23</v>
      </c>
      <c r="N137" s="149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</row>
    <row r="138" spans="1:14" x14ac:dyDescent="0.2">
      <c r="A138" s="149" t="str">
        <f>UPPER('ADD2'!$BN$14)</f>
        <v>CW3_005TWD_PR24_POSTFS</v>
      </c>
      <c r="C138" s="149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38" s="149" t="str">
        <f>'ADD2'!$C$14</f>
        <v>£m</v>
      </c>
      <c r="E138" s="149" t="s">
        <v>160</v>
      </c>
      <c r="F138" s="149">
        <f>'ADD2'!$D$14</f>
        <v>3</v>
      </c>
      <c r="G138" s="149" t="str">
        <f t="shared" si="2"/>
        <v>2022-23</v>
      </c>
      <c r="N138" s="149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</row>
    <row r="139" spans="1:14" x14ac:dyDescent="0.2">
      <c r="A139" s="149" t="str">
        <f>UPPER('ADD2'!$BO$14)</f>
        <v>CW3_005TOT_PR24_POSTFS</v>
      </c>
      <c r="C139" s="149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39" s="149" t="str">
        <f>'ADD2'!$C$14</f>
        <v>£m</v>
      </c>
      <c r="E139" s="149" t="s">
        <v>160</v>
      </c>
      <c r="F139" s="149">
        <f>'ADD2'!$D$14</f>
        <v>3</v>
      </c>
      <c r="G139" s="149" t="str">
        <f t="shared" si="2"/>
        <v>2022-23</v>
      </c>
      <c r="N139" s="149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</row>
    <row r="140" spans="1:14" x14ac:dyDescent="0.2">
      <c r="A140" s="149" t="str">
        <f>UPPER('ADD2'!$BJ$15)</f>
        <v>CW3_006WR_PR24_POSTFS</v>
      </c>
      <c r="C140" s="149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0" s="149" t="str">
        <f>'ADD2'!$C$15</f>
        <v>£m</v>
      </c>
      <c r="E140" s="149" t="s">
        <v>160</v>
      </c>
      <c r="F140" s="149">
        <f>'ADD2'!$D$15</f>
        <v>3</v>
      </c>
      <c r="G140" s="149" t="str">
        <f t="shared" si="2"/>
        <v>2022-23</v>
      </c>
      <c r="N140" s="149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</row>
    <row r="141" spans="1:14" x14ac:dyDescent="0.2">
      <c r="A141" s="149" t="str">
        <f>UPPER('ADD2'!$BK$15)</f>
        <v>CW3_006RWT_PR24_POSTFS</v>
      </c>
      <c r="C141" s="149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1" s="149" t="str">
        <f>'ADD2'!$C$15</f>
        <v>£m</v>
      </c>
      <c r="E141" s="149" t="s">
        <v>160</v>
      </c>
      <c r="F141" s="149">
        <f>'ADD2'!$D$15</f>
        <v>3</v>
      </c>
      <c r="G141" s="149" t="str">
        <f t="shared" si="2"/>
        <v>2022-23</v>
      </c>
      <c r="N141" s="149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</row>
    <row r="142" spans="1:14" x14ac:dyDescent="0.2">
      <c r="A142" s="149" t="str">
        <f>UPPER('ADD2'!$BL$15)</f>
        <v>CW3_006RWS_PR24_POSTFS</v>
      </c>
      <c r="C142" s="149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2" s="149" t="str">
        <f>'ADD2'!$C$15</f>
        <v>£m</v>
      </c>
      <c r="E142" s="149" t="s">
        <v>160</v>
      </c>
      <c r="F142" s="149">
        <f>'ADD2'!$D$15</f>
        <v>3</v>
      </c>
      <c r="G142" s="149" t="str">
        <f t="shared" si="2"/>
        <v>2022-23</v>
      </c>
      <c r="N142" s="149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</row>
    <row r="143" spans="1:14" x14ac:dyDescent="0.2">
      <c r="A143" s="149" t="str">
        <f>UPPER('ADD2'!$BM$15)</f>
        <v>CW3_006WT_PR24_POSTFS</v>
      </c>
      <c r="C143" s="149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3" s="149" t="str">
        <f>'ADD2'!$C$15</f>
        <v>£m</v>
      </c>
      <c r="E143" s="149" t="s">
        <v>160</v>
      </c>
      <c r="F143" s="149">
        <f>'ADD2'!$D$15</f>
        <v>3</v>
      </c>
      <c r="G143" s="149" t="str">
        <f t="shared" si="2"/>
        <v>2022-23</v>
      </c>
      <c r="N143" s="149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</row>
    <row r="144" spans="1:14" x14ac:dyDescent="0.2">
      <c r="A144" s="149" t="str">
        <f>UPPER('ADD2'!$BN$15)</f>
        <v>CW3_006TWD_PR24_POSTFS</v>
      </c>
      <c r="C144" s="149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4" s="149" t="str">
        <f>'ADD2'!$C$15</f>
        <v>£m</v>
      </c>
      <c r="E144" s="149" t="s">
        <v>160</v>
      </c>
      <c r="F144" s="149">
        <f>'ADD2'!$D$15</f>
        <v>3</v>
      </c>
      <c r="G144" s="149" t="str">
        <f t="shared" si="2"/>
        <v>2022-23</v>
      </c>
      <c r="N144" s="149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</row>
    <row r="145" spans="1:14" x14ac:dyDescent="0.2">
      <c r="A145" s="149" t="str">
        <f>UPPER('ADD2'!$BO$15)</f>
        <v>CW3_006TOT_PR24_POSTFS</v>
      </c>
      <c r="C145" s="149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5" s="149" t="str">
        <f>'ADD2'!$C$15</f>
        <v>£m</v>
      </c>
      <c r="E145" s="149" t="s">
        <v>160</v>
      </c>
      <c r="F145" s="149">
        <f>'ADD2'!$D$15</f>
        <v>3</v>
      </c>
      <c r="G145" s="149" t="str">
        <f t="shared" si="2"/>
        <v>2022-23</v>
      </c>
      <c r="N145" s="149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</row>
    <row r="146" spans="1:14" x14ac:dyDescent="0.2">
      <c r="A146" s="149" t="str">
        <f>UPPER('ADD2'!$BJ$16)</f>
        <v>CW3_007WR_PR24_POSTFS</v>
      </c>
      <c r="C146" s="149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6" s="149" t="str">
        <f>'ADD2'!$C$16</f>
        <v>£m</v>
      </c>
      <c r="E146" s="149" t="s">
        <v>160</v>
      </c>
      <c r="F146" s="149">
        <f>'ADD2'!$D$16</f>
        <v>3</v>
      </c>
      <c r="G146" s="149" t="str">
        <f t="shared" si="2"/>
        <v>2022-23</v>
      </c>
      <c r="N146" s="149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</row>
    <row r="147" spans="1:14" x14ac:dyDescent="0.2">
      <c r="A147" s="149" t="str">
        <f>UPPER('ADD2'!$BK$16)</f>
        <v>CW3_007RWT_PR24_POSTFS</v>
      </c>
      <c r="C147" s="149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7" s="149" t="str">
        <f>'ADD2'!$C$16</f>
        <v>£m</v>
      </c>
      <c r="E147" s="149" t="s">
        <v>160</v>
      </c>
      <c r="F147" s="149">
        <f>'ADD2'!$D$16</f>
        <v>3</v>
      </c>
      <c r="G147" s="149" t="str">
        <f t="shared" si="2"/>
        <v>2022-23</v>
      </c>
      <c r="N147" s="149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</row>
    <row r="148" spans="1:14" x14ac:dyDescent="0.2">
      <c r="A148" s="149" t="str">
        <f>UPPER('ADD2'!$BL$16)</f>
        <v>CW3_007RWS_PR24_POSTFS</v>
      </c>
      <c r="C148" s="149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48" s="149" t="str">
        <f>'ADD2'!$C$16</f>
        <v>£m</v>
      </c>
      <c r="E148" s="149" t="s">
        <v>160</v>
      </c>
      <c r="F148" s="149">
        <f>'ADD2'!$D$16</f>
        <v>3</v>
      </c>
      <c r="G148" s="149" t="str">
        <f t="shared" si="2"/>
        <v>2022-23</v>
      </c>
      <c r="N148" s="149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</row>
    <row r="149" spans="1:14" x14ac:dyDescent="0.2">
      <c r="A149" s="149" t="str">
        <f>UPPER('ADD2'!$BM$16)</f>
        <v>CW3_007WT_PR24_POSTFS</v>
      </c>
      <c r="C149" s="149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49" s="149" t="str">
        <f>'ADD2'!$C$16</f>
        <v>£m</v>
      </c>
      <c r="E149" s="149" t="s">
        <v>160</v>
      </c>
      <c r="F149" s="149">
        <f>'ADD2'!$D$16</f>
        <v>3</v>
      </c>
      <c r="G149" s="149" t="str">
        <f t="shared" si="2"/>
        <v>2022-23</v>
      </c>
      <c r="N149" s="149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</row>
    <row r="150" spans="1:14" x14ac:dyDescent="0.2">
      <c r="A150" s="149" t="str">
        <f>UPPER('ADD2'!$BN$16)</f>
        <v>CW3_007TWD_PR24_POSTFS</v>
      </c>
      <c r="C150" s="149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0" s="149" t="str">
        <f>'ADD2'!$C$16</f>
        <v>£m</v>
      </c>
      <c r="E150" s="149" t="s">
        <v>160</v>
      </c>
      <c r="F150" s="149">
        <f>'ADD2'!$D$16</f>
        <v>3</v>
      </c>
      <c r="G150" s="149" t="str">
        <f t="shared" si="2"/>
        <v>2022-23</v>
      </c>
      <c r="N150" s="149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</row>
    <row r="151" spans="1:14" x14ac:dyDescent="0.2">
      <c r="A151" s="149" t="str">
        <f>UPPER('ADD2'!$BO$16)</f>
        <v>CW3_007TOT_PR24_POSTFS</v>
      </c>
      <c r="C151" s="149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1" s="149" t="str">
        <f>'ADD2'!$C$16</f>
        <v>£m</v>
      </c>
      <c r="E151" s="149" t="s">
        <v>160</v>
      </c>
      <c r="F151" s="149">
        <f>'ADD2'!$D$16</f>
        <v>3</v>
      </c>
      <c r="G151" s="149" t="str">
        <f t="shared" si="2"/>
        <v>2022-23</v>
      </c>
      <c r="N151" s="149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</row>
    <row r="152" spans="1:14" x14ac:dyDescent="0.2">
      <c r="A152" s="149" t="str">
        <f>UPPER('ADD2'!$BJ$17)</f>
        <v>CW3_008WR_PR24_POSTFS</v>
      </c>
      <c r="C152" s="149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2" s="149" t="str">
        <f>'ADD2'!$C$17</f>
        <v>£m</v>
      </c>
      <c r="E152" s="149" t="s">
        <v>160</v>
      </c>
      <c r="F152" s="149">
        <f>'ADD2'!$D$17</f>
        <v>3</v>
      </c>
      <c r="G152" s="149" t="str">
        <f t="shared" si="2"/>
        <v>2022-23</v>
      </c>
      <c r="N152" s="149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</row>
    <row r="153" spans="1:14" x14ac:dyDescent="0.2">
      <c r="A153" s="149" t="str">
        <f>UPPER('ADD2'!$BK$17)</f>
        <v>CW3_008RWT_PR24_POSTFS</v>
      </c>
      <c r="C153" s="149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3" s="149" t="str">
        <f>'ADD2'!$C$17</f>
        <v>£m</v>
      </c>
      <c r="E153" s="149" t="s">
        <v>160</v>
      </c>
      <c r="F153" s="149">
        <f>'ADD2'!$D$17</f>
        <v>3</v>
      </c>
      <c r="G153" s="149" t="str">
        <f t="shared" si="2"/>
        <v>2022-23</v>
      </c>
      <c r="N153" s="149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</row>
    <row r="154" spans="1:14" x14ac:dyDescent="0.2">
      <c r="A154" s="149" t="str">
        <f>UPPER('ADD2'!$BL$17)</f>
        <v>CW3_008RWS_PR24_POSTFS</v>
      </c>
      <c r="C154" s="149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4" s="149" t="str">
        <f>'ADD2'!$C$17</f>
        <v>£m</v>
      </c>
      <c r="E154" s="149" t="s">
        <v>160</v>
      </c>
      <c r="F154" s="149">
        <f>'ADD2'!$D$17</f>
        <v>3</v>
      </c>
      <c r="G154" s="149" t="str">
        <f t="shared" si="2"/>
        <v>2022-23</v>
      </c>
      <c r="N154" s="149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</row>
    <row r="155" spans="1:14" x14ac:dyDescent="0.2">
      <c r="A155" s="149" t="str">
        <f>UPPER('ADD2'!$BM$17)</f>
        <v>CW3_008WT_PR24_POSTFS</v>
      </c>
      <c r="C155" s="149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5" s="149" t="str">
        <f>'ADD2'!$C$17</f>
        <v>£m</v>
      </c>
      <c r="E155" s="149" t="s">
        <v>160</v>
      </c>
      <c r="F155" s="149">
        <f>'ADD2'!$D$17</f>
        <v>3</v>
      </c>
      <c r="G155" s="149" t="str">
        <f t="shared" si="2"/>
        <v>2022-23</v>
      </c>
      <c r="N155" s="149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</row>
    <row r="156" spans="1:14" x14ac:dyDescent="0.2">
      <c r="A156" s="149" t="str">
        <f>UPPER('ADD2'!$BN$17)</f>
        <v>CW3_008TWD_PR24_POSTFS</v>
      </c>
      <c r="C156" s="149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6" s="149" t="str">
        <f>'ADD2'!$C$17</f>
        <v>£m</v>
      </c>
      <c r="E156" s="149" t="s">
        <v>160</v>
      </c>
      <c r="F156" s="149">
        <f>'ADD2'!$D$17</f>
        <v>3</v>
      </c>
      <c r="G156" s="149" t="str">
        <f t="shared" si="2"/>
        <v>2022-23</v>
      </c>
      <c r="N156" s="149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</row>
    <row r="157" spans="1:14" x14ac:dyDescent="0.2">
      <c r="A157" s="149" t="str">
        <f>UPPER('ADD2'!$BO$17)</f>
        <v>CW3_008TOT_PR24_POSTFS</v>
      </c>
      <c r="C157" s="149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7" s="149" t="str">
        <f>'ADD2'!$C$17</f>
        <v>£m</v>
      </c>
      <c r="E157" s="149" t="s">
        <v>160</v>
      </c>
      <c r="F157" s="149">
        <f>'ADD2'!$D$17</f>
        <v>3</v>
      </c>
      <c r="G157" s="149" t="str">
        <f t="shared" si="2"/>
        <v>2022-23</v>
      </c>
      <c r="N157" s="149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</row>
    <row r="158" spans="1:14" x14ac:dyDescent="0.2">
      <c r="A158" s="149" t="str">
        <f>UPPER('ADD2'!$BJ$18)</f>
        <v>CW3_009WR_PR24_POSTFS</v>
      </c>
      <c r="C158" s="149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58" s="149" t="str">
        <f>'ADD2'!$C$18</f>
        <v>£m</v>
      </c>
      <c r="E158" s="149" t="s">
        <v>160</v>
      </c>
      <c r="F158" s="149">
        <f>'ADD2'!$D$18</f>
        <v>3</v>
      </c>
      <c r="G158" s="149" t="str">
        <f t="shared" si="2"/>
        <v>2022-23</v>
      </c>
      <c r="N158" s="149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</row>
    <row r="159" spans="1:14" x14ac:dyDescent="0.2">
      <c r="A159" s="149" t="str">
        <f>UPPER('ADD2'!$BK$18)</f>
        <v>CW3_009RWT_PR24_POSTFS</v>
      </c>
      <c r="C159" s="149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59" s="149" t="str">
        <f>'ADD2'!$C$18</f>
        <v>£m</v>
      </c>
      <c r="E159" s="149" t="s">
        <v>160</v>
      </c>
      <c r="F159" s="149">
        <f>'ADD2'!$D$18</f>
        <v>3</v>
      </c>
      <c r="G159" s="149" t="str">
        <f t="shared" si="2"/>
        <v>2022-23</v>
      </c>
      <c r="N159" s="149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</row>
    <row r="160" spans="1:14" x14ac:dyDescent="0.2">
      <c r="A160" s="149" t="str">
        <f>UPPER('ADD2'!$BL$18)</f>
        <v>CW3_009RWS_PR24_POSTFS</v>
      </c>
      <c r="C160" s="149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0" s="149" t="str">
        <f>'ADD2'!$C$18</f>
        <v>£m</v>
      </c>
      <c r="E160" s="149" t="s">
        <v>160</v>
      </c>
      <c r="F160" s="149">
        <f>'ADD2'!$D$18</f>
        <v>3</v>
      </c>
      <c r="G160" s="149" t="str">
        <f t="shared" si="2"/>
        <v>2022-23</v>
      </c>
      <c r="N160" s="149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</row>
    <row r="161" spans="1:14" x14ac:dyDescent="0.2">
      <c r="A161" s="149" t="str">
        <f>UPPER('ADD2'!$BM$18)</f>
        <v>CW3_009WT_PR24_POSTFS</v>
      </c>
      <c r="C161" s="149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1" s="149" t="str">
        <f>'ADD2'!$C$18</f>
        <v>£m</v>
      </c>
      <c r="E161" s="149" t="s">
        <v>160</v>
      </c>
      <c r="F161" s="149">
        <f>'ADD2'!$D$18</f>
        <v>3</v>
      </c>
      <c r="G161" s="149" t="str">
        <f t="shared" si="2"/>
        <v>2022-23</v>
      </c>
      <c r="N161" s="149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</row>
    <row r="162" spans="1:14" x14ac:dyDescent="0.2">
      <c r="A162" s="149" t="str">
        <f>UPPER('ADD2'!$BN$18)</f>
        <v>CW3_009TWD_PR24_POSTFS</v>
      </c>
      <c r="C162" s="149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2" s="149" t="str">
        <f>'ADD2'!$C$18</f>
        <v>£m</v>
      </c>
      <c r="E162" s="149" t="s">
        <v>160</v>
      </c>
      <c r="F162" s="149">
        <f>'ADD2'!$D$18</f>
        <v>3</v>
      </c>
      <c r="G162" s="149" t="str">
        <f t="shared" si="2"/>
        <v>2022-23</v>
      </c>
      <c r="N162" s="149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</row>
    <row r="163" spans="1:14" x14ac:dyDescent="0.2">
      <c r="A163" s="149" t="str">
        <f>UPPER('ADD2'!$BO$18)</f>
        <v>CW3_009TOT_PR24_POSTFS</v>
      </c>
      <c r="C163" s="149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3" s="149" t="str">
        <f>'ADD2'!$C$18</f>
        <v>£m</v>
      </c>
      <c r="E163" s="149" t="s">
        <v>160</v>
      </c>
      <c r="F163" s="149">
        <f>'ADD2'!$D$18</f>
        <v>3</v>
      </c>
      <c r="G163" s="149" t="str">
        <f t="shared" si="2"/>
        <v>2022-23</v>
      </c>
      <c r="N163" s="149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</row>
    <row r="164" spans="1:14" x14ac:dyDescent="0.2">
      <c r="A164" s="149" t="str">
        <f>UPPER('ADD2'!$BJ$19)</f>
        <v>CW3_010WR_PR24_POSTFS</v>
      </c>
      <c r="C164" s="149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4" s="149" t="str">
        <f>'ADD2'!$C$19</f>
        <v>£m</v>
      </c>
      <c r="E164" s="149" t="s">
        <v>160</v>
      </c>
      <c r="F164" s="149">
        <f>'ADD2'!$D$19</f>
        <v>3</v>
      </c>
      <c r="G164" s="149" t="str">
        <f t="shared" si="2"/>
        <v>2022-23</v>
      </c>
      <c r="N164" s="149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</row>
    <row r="165" spans="1:14" x14ac:dyDescent="0.2">
      <c r="A165" s="149" t="str">
        <f>UPPER('ADD2'!$BK$19)</f>
        <v>CW3_010RWT_PR24_POSTFS</v>
      </c>
      <c r="C165" s="149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5" s="149" t="str">
        <f>'ADD2'!$C$19</f>
        <v>£m</v>
      </c>
      <c r="E165" s="149" t="s">
        <v>160</v>
      </c>
      <c r="F165" s="149">
        <f>'ADD2'!$D$19</f>
        <v>3</v>
      </c>
      <c r="G165" s="149" t="str">
        <f t="shared" si="2"/>
        <v>2022-23</v>
      </c>
      <c r="N165" s="149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</row>
    <row r="166" spans="1:14" x14ac:dyDescent="0.2">
      <c r="A166" s="149" t="str">
        <f>UPPER('ADD2'!$BL$19)</f>
        <v>CW3_010RWS_PR24_POSTFS</v>
      </c>
      <c r="C166" s="149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6" s="149" t="str">
        <f>'ADD2'!$C$19</f>
        <v>£m</v>
      </c>
      <c r="E166" s="149" t="s">
        <v>160</v>
      </c>
      <c r="F166" s="149">
        <f>'ADD2'!$D$19</f>
        <v>3</v>
      </c>
      <c r="G166" s="149" t="str">
        <f t="shared" si="2"/>
        <v>2022-23</v>
      </c>
      <c r="N166" s="149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</row>
    <row r="167" spans="1:14" x14ac:dyDescent="0.2">
      <c r="A167" s="149" t="str">
        <f>UPPER('ADD2'!$BM$19)</f>
        <v>CW3_010WT_PR24_POSTFS</v>
      </c>
      <c r="C167" s="149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7" s="149" t="str">
        <f>'ADD2'!$C$19</f>
        <v>£m</v>
      </c>
      <c r="E167" s="149" t="s">
        <v>160</v>
      </c>
      <c r="F167" s="149">
        <f>'ADD2'!$D$19</f>
        <v>3</v>
      </c>
      <c r="G167" s="149" t="str">
        <f t="shared" si="2"/>
        <v>2022-23</v>
      </c>
      <c r="N167" s="149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</row>
    <row r="168" spans="1:14" x14ac:dyDescent="0.2">
      <c r="A168" s="149" t="str">
        <f>UPPER('ADD2'!$BN$19)</f>
        <v>CW3_010TWD_PR24_POSTFS</v>
      </c>
      <c r="C168" s="149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68" s="149" t="str">
        <f>'ADD2'!$C$19</f>
        <v>£m</v>
      </c>
      <c r="E168" s="149" t="s">
        <v>160</v>
      </c>
      <c r="F168" s="149">
        <f>'ADD2'!$D$19</f>
        <v>3</v>
      </c>
      <c r="G168" s="149" t="str">
        <f t="shared" si="2"/>
        <v>2022-23</v>
      </c>
      <c r="N168" s="149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</row>
    <row r="169" spans="1:14" x14ac:dyDescent="0.2">
      <c r="A169" s="149" t="str">
        <f>UPPER('ADD2'!$BO$19)</f>
        <v>CW3_010TOT_PR24_POSTFS</v>
      </c>
      <c r="C169" s="149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69" s="149" t="str">
        <f>'ADD2'!$C$19</f>
        <v>£m</v>
      </c>
      <c r="E169" s="149" t="s">
        <v>160</v>
      </c>
      <c r="F169" s="149">
        <f>'ADD2'!$D$19</f>
        <v>3</v>
      </c>
      <c r="G169" s="149" t="str">
        <f t="shared" si="2"/>
        <v>2022-23</v>
      </c>
      <c r="N169" s="149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</row>
    <row r="170" spans="1:14" x14ac:dyDescent="0.2">
      <c r="A170" s="149" t="str">
        <f>UPPER('ADD2'!$BJ$20)</f>
        <v>CW3_011WR_PR24_POSTFS</v>
      </c>
      <c r="C170" s="149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0" s="149" t="str">
        <f>'ADD2'!$C$20</f>
        <v>£m</v>
      </c>
      <c r="E170" s="149" t="s">
        <v>160</v>
      </c>
      <c r="F170" s="149">
        <f>'ADD2'!$D$20</f>
        <v>3</v>
      </c>
      <c r="G170" s="149" t="str">
        <f t="shared" si="2"/>
        <v>2022-23</v>
      </c>
      <c r="N170" s="149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</row>
    <row r="171" spans="1:14" x14ac:dyDescent="0.2">
      <c r="A171" s="149" t="str">
        <f>UPPER('ADD2'!$BK$20)</f>
        <v>CW3_011RWT_PR24_POSTFS</v>
      </c>
      <c r="C171" s="149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1" s="149" t="str">
        <f>'ADD2'!$C$20</f>
        <v>£m</v>
      </c>
      <c r="E171" s="149" t="s">
        <v>160</v>
      </c>
      <c r="F171" s="149">
        <f>'ADD2'!$D$20</f>
        <v>3</v>
      </c>
      <c r="G171" s="149" t="str">
        <f t="shared" si="2"/>
        <v>2022-23</v>
      </c>
      <c r="N171" s="149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</row>
    <row r="172" spans="1:14" x14ac:dyDescent="0.2">
      <c r="A172" s="149" t="str">
        <f>UPPER('ADD2'!$BL$20)</f>
        <v>CW3_011RWS_PR24_POSTFS</v>
      </c>
      <c r="C172" s="149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2" s="149" t="str">
        <f>'ADD2'!$C$20</f>
        <v>£m</v>
      </c>
      <c r="E172" s="149" t="s">
        <v>160</v>
      </c>
      <c r="F172" s="149">
        <f>'ADD2'!$D$20</f>
        <v>3</v>
      </c>
      <c r="G172" s="149" t="str">
        <f t="shared" si="2"/>
        <v>2022-23</v>
      </c>
      <c r="N172" s="149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</row>
    <row r="173" spans="1:14" x14ac:dyDescent="0.2">
      <c r="A173" s="149" t="str">
        <f>UPPER('ADD2'!$BM$20)</f>
        <v>CW3_011WT_PR24_POSTFS</v>
      </c>
      <c r="C173" s="149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3" s="149" t="str">
        <f>'ADD2'!$C$20</f>
        <v>£m</v>
      </c>
      <c r="E173" s="149" t="s">
        <v>160</v>
      </c>
      <c r="F173" s="149">
        <f>'ADD2'!$D$20</f>
        <v>3</v>
      </c>
      <c r="G173" s="149" t="str">
        <f t="shared" si="2"/>
        <v>2022-23</v>
      </c>
      <c r="N173" s="149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</row>
    <row r="174" spans="1:14" x14ac:dyDescent="0.2">
      <c r="A174" s="149" t="str">
        <f>UPPER('ADD2'!$BN$20)</f>
        <v>CW3_011TWD_PR24_POSTFS</v>
      </c>
      <c r="C174" s="149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4" s="149" t="str">
        <f>'ADD2'!$C$20</f>
        <v>£m</v>
      </c>
      <c r="E174" s="149" t="s">
        <v>160</v>
      </c>
      <c r="F174" s="149">
        <f>'ADD2'!$D$20</f>
        <v>3</v>
      </c>
      <c r="G174" s="149" t="str">
        <f t="shared" si="2"/>
        <v>2022-23</v>
      </c>
      <c r="N174" s="149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</row>
    <row r="175" spans="1:14" x14ac:dyDescent="0.2">
      <c r="A175" s="149" t="str">
        <f>UPPER('ADD2'!$BO$20)</f>
        <v>CW3_011TOT_PR24_POSTFS</v>
      </c>
      <c r="C175" s="149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5" s="149" t="str">
        <f>'ADD2'!$C$20</f>
        <v>£m</v>
      </c>
      <c r="E175" s="149" t="s">
        <v>160</v>
      </c>
      <c r="F175" s="149">
        <f>'ADD2'!$D$20</f>
        <v>3</v>
      </c>
      <c r="G175" s="149" t="str">
        <f t="shared" si="2"/>
        <v>2022-23</v>
      </c>
      <c r="N175" s="149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</row>
    <row r="176" spans="1:14" x14ac:dyDescent="0.2">
      <c r="A176" s="149" t="str">
        <f>UPPER('ADD2'!$BJ$21)</f>
        <v>CW3_012WR_PR24_POSTFS</v>
      </c>
      <c r="C176" s="149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6" s="149" t="str">
        <f>'ADD2'!$C$21</f>
        <v>£m</v>
      </c>
      <c r="E176" s="149" t="s">
        <v>160</v>
      </c>
      <c r="F176" s="149">
        <f>'ADD2'!$D$21</f>
        <v>3</v>
      </c>
      <c r="G176" s="149" t="str">
        <f t="shared" si="2"/>
        <v>2022-23</v>
      </c>
      <c r="N176" s="149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</row>
    <row r="177" spans="1:14" x14ac:dyDescent="0.2">
      <c r="A177" s="149" t="str">
        <f>UPPER('ADD2'!$BK$21)</f>
        <v>CW3_012RWT_PR24_POSTFS</v>
      </c>
      <c r="C177" s="149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7" s="149" t="str">
        <f>'ADD2'!$C$21</f>
        <v>£m</v>
      </c>
      <c r="E177" s="149" t="s">
        <v>160</v>
      </c>
      <c r="F177" s="149">
        <f>'ADD2'!$D$21</f>
        <v>3</v>
      </c>
      <c r="G177" s="149" t="str">
        <f t="shared" si="2"/>
        <v>2022-23</v>
      </c>
      <c r="N177" s="149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</row>
    <row r="178" spans="1:14" x14ac:dyDescent="0.2">
      <c r="A178" s="149" t="str">
        <f>UPPER('ADD2'!$BL$21)</f>
        <v>CW3_012RWS_PR24_POSTFS</v>
      </c>
      <c r="C178" s="149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78" s="149" t="str">
        <f>'ADD2'!$C$21</f>
        <v>£m</v>
      </c>
      <c r="E178" s="149" t="s">
        <v>160</v>
      </c>
      <c r="F178" s="149">
        <f>'ADD2'!$D$21</f>
        <v>3</v>
      </c>
      <c r="G178" s="149" t="str">
        <f t="shared" si="2"/>
        <v>2022-23</v>
      </c>
      <c r="N178" s="149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</row>
    <row r="179" spans="1:14" x14ac:dyDescent="0.2">
      <c r="A179" s="149" t="str">
        <f>UPPER('ADD2'!$BM$21)</f>
        <v>CW3_012WT_PR24_POSTFS</v>
      </c>
      <c r="C179" s="149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79" s="149" t="str">
        <f>'ADD2'!$C$21</f>
        <v>£m</v>
      </c>
      <c r="E179" s="149" t="s">
        <v>160</v>
      </c>
      <c r="F179" s="149">
        <f>'ADD2'!$D$21</f>
        <v>3</v>
      </c>
      <c r="G179" s="149" t="str">
        <f t="shared" si="2"/>
        <v>2022-23</v>
      </c>
      <c r="N179" s="149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</row>
    <row r="180" spans="1:14" x14ac:dyDescent="0.2">
      <c r="A180" s="149" t="str">
        <f>UPPER('ADD2'!$BN$21)</f>
        <v>CW3_012TWD_PR24_POSTFS</v>
      </c>
      <c r="C180" s="149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0" s="149" t="str">
        <f>'ADD2'!$C$21</f>
        <v>£m</v>
      </c>
      <c r="E180" s="149" t="s">
        <v>160</v>
      </c>
      <c r="F180" s="149">
        <f>'ADD2'!$D$21</f>
        <v>3</v>
      </c>
      <c r="G180" s="149" t="str">
        <f t="shared" si="2"/>
        <v>2022-23</v>
      </c>
      <c r="N180" s="149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</row>
    <row r="181" spans="1:14" x14ac:dyDescent="0.2">
      <c r="A181" s="149" t="str">
        <f>UPPER('ADD2'!$BO$21)</f>
        <v>CW3_012TOT_PR24_POSTFS</v>
      </c>
      <c r="C181" s="149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1" s="149" t="str">
        <f>'ADD2'!$C$21</f>
        <v>£m</v>
      </c>
      <c r="E181" s="149" t="s">
        <v>160</v>
      </c>
      <c r="F181" s="149">
        <f>'ADD2'!$D$21</f>
        <v>3</v>
      </c>
      <c r="G181" s="149" t="str">
        <f t="shared" si="2"/>
        <v>2022-23</v>
      </c>
      <c r="N181" s="149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</row>
    <row r="182" spans="1:14" x14ac:dyDescent="0.2">
      <c r="A182" s="149" t="str">
        <f>UPPER('ADD2'!$BJ$22)</f>
        <v>CW3_013WR_PR24_POSTFS</v>
      </c>
      <c r="C182" s="149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2" s="149" t="str">
        <f>'ADD2'!$C$22</f>
        <v>£m</v>
      </c>
      <c r="E182" s="149" t="s">
        <v>160</v>
      </c>
      <c r="F182" s="149">
        <f>'ADD2'!$D$22</f>
        <v>3</v>
      </c>
      <c r="G182" s="149" t="str">
        <f t="shared" si="2"/>
        <v>2022-23</v>
      </c>
      <c r="N182" s="149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</row>
    <row r="183" spans="1:14" x14ac:dyDescent="0.2">
      <c r="A183" s="149" t="str">
        <f>UPPER('ADD2'!$BK$22)</f>
        <v>CW3_013RWT_PR24_POSTFS</v>
      </c>
      <c r="C183" s="149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3" s="149" t="str">
        <f>'ADD2'!$C$22</f>
        <v>£m</v>
      </c>
      <c r="E183" s="149" t="s">
        <v>160</v>
      </c>
      <c r="F183" s="149">
        <f>'ADD2'!$D$22</f>
        <v>3</v>
      </c>
      <c r="G183" s="149" t="str">
        <f t="shared" si="2"/>
        <v>2022-23</v>
      </c>
      <c r="N183" s="149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</row>
    <row r="184" spans="1:14" x14ac:dyDescent="0.2">
      <c r="A184" s="149" t="str">
        <f>UPPER('ADD2'!$BL$22)</f>
        <v>CW3_013RWS_PR24_POSTFS</v>
      </c>
      <c r="C184" s="149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4" s="149" t="str">
        <f>'ADD2'!$C$22</f>
        <v>£m</v>
      </c>
      <c r="E184" s="149" t="s">
        <v>160</v>
      </c>
      <c r="F184" s="149">
        <f>'ADD2'!$D$22</f>
        <v>3</v>
      </c>
      <c r="G184" s="149" t="str">
        <f t="shared" si="2"/>
        <v>2022-23</v>
      </c>
      <c r="N184" s="149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</row>
    <row r="185" spans="1:14" x14ac:dyDescent="0.2">
      <c r="A185" s="149" t="str">
        <f>UPPER('ADD2'!$BM$22)</f>
        <v>CW3_013WT_PR24_POSTFS</v>
      </c>
      <c r="C185" s="149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5" s="149" t="str">
        <f>'ADD2'!$C$22</f>
        <v>£m</v>
      </c>
      <c r="E185" s="149" t="s">
        <v>160</v>
      </c>
      <c r="F185" s="149">
        <f>'ADD2'!$D$22</f>
        <v>3</v>
      </c>
      <c r="G185" s="149" t="str">
        <f t="shared" si="2"/>
        <v>2022-23</v>
      </c>
      <c r="N185" s="149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</row>
    <row r="186" spans="1:14" x14ac:dyDescent="0.2">
      <c r="A186" s="149" t="str">
        <f>UPPER('ADD2'!$BN$22)</f>
        <v>CW3_013TWD_PR24_POSTFS</v>
      </c>
      <c r="C186" s="149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6" s="149" t="str">
        <f>'ADD2'!$C$22</f>
        <v>£m</v>
      </c>
      <c r="E186" s="149" t="s">
        <v>160</v>
      </c>
      <c r="F186" s="149">
        <f>'ADD2'!$D$22</f>
        <v>3</v>
      </c>
      <c r="G186" s="149" t="str">
        <f t="shared" si="2"/>
        <v>2022-23</v>
      </c>
      <c r="N186" s="149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</row>
    <row r="187" spans="1:14" x14ac:dyDescent="0.2">
      <c r="A187" s="149" t="str">
        <f>UPPER('ADD2'!$BO$22)</f>
        <v>CW3_013TOT_PR24_POSTFS</v>
      </c>
      <c r="C187" s="149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7" s="149" t="str">
        <f>'ADD2'!$C$22</f>
        <v>£m</v>
      </c>
      <c r="E187" s="149" t="s">
        <v>160</v>
      </c>
      <c r="F187" s="149">
        <f>'ADD2'!$D$22</f>
        <v>3</v>
      </c>
      <c r="G187" s="149" t="str">
        <f t="shared" si="2"/>
        <v>2022-23</v>
      </c>
      <c r="N187" s="149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</row>
    <row r="188" spans="1:14" x14ac:dyDescent="0.2">
      <c r="A188" s="149" t="str">
        <f>UPPER('ADD2'!$BJ$23)</f>
        <v>CW3_014WR_PR24_POSTFS</v>
      </c>
      <c r="C188" s="149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88" s="149" t="str">
        <f>'ADD2'!$C$23</f>
        <v>£m</v>
      </c>
      <c r="E188" s="149" t="s">
        <v>160</v>
      </c>
      <c r="F188" s="149">
        <f>'ADD2'!$D$23</f>
        <v>3</v>
      </c>
      <c r="G188" s="149" t="str">
        <f t="shared" si="2"/>
        <v>2022-23</v>
      </c>
      <c r="N188" s="149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</row>
    <row r="189" spans="1:14" x14ac:dyDescent="0.2">
      <c r="A189" s="149" t="str">
        <f>UPPER('ADD2'!$BK$23)</f>
        <v>CW3_014RWT_PR24_POSTFS</v>
      </c>
      <c r="C189" s="149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89" s="149" t="str">
        <f>'ADD2'!$C$23</f>
        <v>£m</v>
      </c>
      <c r="E189" s="149" t="s">
        <v>160</v>
      </c>
      <c r="F189" s="149">
        <f>'ADD2'!$D$23</f>
        <v>3</v>
      </c>
      <c r="G189" s="149" t="str">
        <f t="shared" si="2"/>
        <v>2022-23</v>
      </c>
      <c r="N189" s="149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</row>
    <row r="190" spans="1:14" x14ac:dyDescent="0.2">
      <c r="A190" s="149" t="str">
        <f>UPPER('ADD2'!$BL$23)</f>
        <v>CW3_014RWS_PR24_POSTFS</v>
      </c>
      <c r="C190" s="149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0" s="149" t="str">
        <f>'ADD2'!$C$23</f>
        <v>£m</v>
      </c>
      <c r="E190" s="149" t="s">
        <v>160</v>
      </c>
      <c r="F190" s="149">
        <f>'ADD2'!$D$23</f>
        <v>3</v>
      </c>
      <c r="G190" s="149" t="str">
        <f t="shared" si="2"/>
        <v>2022-23</v>
      </c>
      <c r="N190" s="149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</row>
    <row r="191" spans="1:14" x14ac:dyDescent="0.2">
      <c r="A191" s="149" t="str">
        <f>UPPER('ADD2'!$BM$23)</f>
        <v>CW3_014WT_PR24_POSTFS</v>
      </c>
      <c r="C191" s="149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1" s="149" t="str">
        <f>'ADD2'!$C$23</f>
        <v>£m</v>
      </c>
      <c r="E191" s="149" t="s">
        <v>160</v>
      </c>
      <c r="F191" s="149">
        <f>'ADD2'!$D$23</f>
        <v>3</v>
      </c>
      <c r="G191" s="149" t="str">
        <f t="shared" si="2"/>
        <v>2022-23</v>
      </c>
      <c r="N191" s="149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</row>
    <row r="192" spans="1:14" x14ac:dyDescent="0.2">
      <c r="A192" s="149" t="str">
        <f>UPPER('ADD2'!$BN$23)</f>
        <v>CW3_014TWD_PR24_POSTFS</v>
      </c>
      <c r="C192" s="149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2" s="149" t="str">
        <f>'ADD2'!$C$23</f>
        <v>£m</v>
      </c>
      <c r="E192" s="149" t="s">
        <v>160</v>
      </c>
      <c r="F192" s="149">
        <f>'ADD2'!$D$23</f>
        <v>3</v>
      </c>
      <c r="G192" s="149" t="str">
        <f t="shared" si="2"/>
        <v>2022-23</v>
      </c>
      <c r="N192" s="149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</row>
    <row r="193" spans="1:14" x14ac:dyDescent="0.2">
      <c r="A193" s="149" t="str">
        <f>UPPER('ADD2'!$BO$23)</f>
        <v>CW3_014TOT_PR24_POSTFS</v>
      </c>
      <c r="C193" s="149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3" s="149" t="str">
        <f>'ADD2'!$C$23</f>
        <v>£m</v>
      </c>
      <c r="E193" s="149" t="s">
        <v>160</v>
      </c>
      <c r="F193" s="149">
        <f>'ADD2'!$D$23</f>
        <v>3</v>
      </c>
      <c r="G193" s="149" t="str">
        <f t="shared" si="2"/>
        <v>2022-23</v>
      </c>
      <c r="N193" s="149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</row>
    <row r="194" spans="1:14" x14ac:dyDescent="0.2">
      <c r="A194" s="149" t="str">
        <f>UPPER('ADD2'!$BJ$24)</f>
        <v>CW3_015WR_PR24_POSTFS</v>
      </c>
      <c r="C194" s="149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4" s="149" t="str">
        <f>'ADD2'!$C$24</f>
        <v>£m</v>
      </c>
      <c r="E194" s="149" t="s">
        <v>160</v>
      </c>
      <c r="F194" s="149">
        <f>'ADD2'!$D$24</f>
        <v>3</v>
      </c>
      <c r="G194" s="149" t="str">
        <f t="shared" ref="G194:G257" si="3">IF(ISERROR(SEARCH(CHAR(163),D194)),"",IF(ISERROR(SEARCH("nominal",C194)),"2022-23",""))</f>
        <v>2022-23</v>
      </c>
      <c r="N194" s="149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</row>
    <row r="195" spans="1:14" x14ac:dyDescent="0.2">
      <c r="A195" s="149" t="str">
        <f>UPPER('ADD2'!$BK$24)</f>
        <v>CW3_015RWT_PR24_POSTFS</v>
      </c>
      <c r="C195" s="149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5" s="149" t="str">
        <f>'ADD2'!$C$24</f>
        <v>£m</v>
      </c>
      <c r="E195" s="149" t="s">
        <v>160</v>
      </c>
      <c r="F195" s="149">
        <f>'ADD2'!$D$24</f>
        <v>3</v>
      </c>
      <c r="G195" s="149" t="str">
        <f t="shared" si="3"/>
        <v>2022-23</v>
      </c>
      <c r="N195" s="149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</row>
    <row r="196" spans="1:14" x14ac:dyDescent="0.2">
      <c r="A196" s="149" t="str">
        <f>UPPER('ADD2'!$BL$24)</f>
        <v>CW3_015RWS_PR24_POSTFS</v>
      </c>
      <c r="C196" s="149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6" s="149" t="str">
        <f>'ADD2'!$C$24</f>
        <v>£m</v>
      </c>
      <c r="E196" s="149" t="s">
        <v>160</v>
      </c>
      <c r="F196" s="149">
        <f>'ADD2'!$D$24</f>
        <v>3</v>
      </c>
      <c r="G196" s="149" t="str">
        <f t="shared" si="3"/>
        <v>2022-23</v>
      </c>
      <c r="N196" s="149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</row>
    <row r="197" spans="1:14" x14ac:dyDescent="0.2">
      <c r="A197" s="149" t="str">
        <f>UPPER('ADD2'!$BM$24)</f>
        <v>CW3_015WT_PR24_POSTFS</v>
      </c>
      <c r="C197" s="149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7" s="149" t="str">
        <f>'ADD2'!$C$24</f>
        <v>£m</v>
      </c>
      <c r="E197" s="149" t="s">
        <v>160</v>
      </c>
      <c r="F197" s="149">
        <f>'ADD2'!$D$24</f>
        <v>3</v>
      </c>
      <c r="G197" s="149" t="str">
        <f t="shared" si="3"/>
        <v>2022-23</v>
      </c>
      <c r="N197" s="149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</row>
    <row r="198" spans="1:14" x14ac:dyDescent="0.2">
      <c r="A198" s="149" t="str">
        <f>UPPER('ADD2'!$BN$24)</f>
        <v>CW3_015TWD_PR24_POSTFS</v>
      </c>
      <c r="C198" s="149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198" s="149" t="str">
        <f>'ADD2'!$C$24</f>
        <v>£m</v>
      </c>
      <c r="E198" s="149" t="s">
        <v>160</v>
      </c>
      <c r="F198" s="149">
        <f>'ADD2'!$D$24</f>
        <v>3</v>
      </c>
      <c r="G198" s="149" t="str">
        <f t="shared" si="3"/>
        <v>2022-23</v>
      </c>
      <c r="N198" s="149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</row>
    <row r="199" spans="1:14" x14ac:dyDescent="0.2">
      <c r="A199" s="149" t="str">
        <f>UPPER('ADD2'!$BO$24)</f>
        <v>CW3_015TOT_PR24_POSTFS</v>
      </c>
      <c r="C199" s="149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199" s="149" t="str">
        <f>'ADD2'!$C$24</f>
        <v>£m</v>
      </c>
      <c r="E199" s="149" t="s">
        <v>160</v>
      </c>
      <c r="F199" s="149">
        <f>'ADD2'!$D$24</f>
        <v>3</v>
      </c>
      <c r="G199" s="149" t="str">
        <f t="shared" si="3"/>
        <v>2022-23</v>
      </c>
      <c r="N199" s="149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</row>
    <row r="200" spans="1:14" x14ac:dyDescent="0.2">
      <c r="A200" s="149" t="str">
        <f>UPPER('ADD2'!$BJ$25)</f>
        <v>CW3_016WR_PR24_POSTFS</v>
      </c>
      <c r="C200" s="149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0" s="149" t="str">
        <f>'ADD2'!$C$25</f>
        <v>£m</v>
      </c>
      <c r="E200" s="149" t="s">
        <v>160</v>
      </c>
      <c r="F200" s="149">
        <f>'ADD2'!$D$25</f>
        <v>3</v>
      </c>
      <c r="G200" s="149" t="str">
        <f t="shared" si="3"/>
        <v>2022-23</v>
      </c>
      <c r="N200" s="149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</row>
    <row r="201" spans="1:14" x14ac:dyDescent="0.2">
      <c r="A201" s="149" t="str">
        <f>UPPER('ADD2'!$BK$25)</f>
        <v>CW3_016RWT_PR24_POSTFS</v>
      </c>
      <c r="C201" s="149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1" s="149" t="str">
        <f>'ADD2'!$C$25</f>
        <v>£m</v>
      </c>
      <c r="E201" s="149" t="s">
        <v>160</v>
      </c>
      <c r="F201" s="149">
        <f>'ADD2'!$D$25</f>
        <v>3</v>
      </c>
      <c r="G201" s="149" t="str">
        <f t="shared" si="3"/>
        <v>2022-23</v>
      </c>
      <c r="N201" s="149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</row>
    <row r="202" spans="1:14" x14ac:dyDescent="0.2">
      <c r="A202" s="149" t="str">
        <f>UPPER('ADD2'!$BL$25)</f>
        <v>CW3_016RWS_PR24_POSTFS</v>
      </c>
      <c r="C202" s="149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2" s="149" t="str">
        <f>'ADD2'!$C$25</f>
        <v>£m</v>
      </c>
      <c r="E202" s="149" t="s">
        <v>160</v>
      </c>
      <c r="F202" s="149">
        <f>'ADD2'!$D$25</f>
        <v>3</v>
      </c>
      <c r="G202" s="149" t="str">
        <f t="shared" si="3"/>
        <v>2022-23</v>
      </c>
      <c r="N202" s="149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</row>
    <row r="203" spans="1:14" x14ac:dyDescent="0.2">
      <c r="A203" s="149" t="str">
        <f>UPPER('ADD2'!$BM$25)</f>
        <v>CW3_016WT_PR24_POSTFS</v>
      </c>
      <c r="C203" s="149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3" s="149" t="str">
        <f>'ADD2'!$C$25</f>
        <v>£m</v>
      </c>
      <c r="E203" s="149" t="s">
        <v>160</v>
      </c>
      <c r="F203" s="149">
        <f>'ADD2'!$D$25</f>
        <v>3</v>
      </c>
      <c r="G203" s="149" t="str">
        <f t="shared" si="3"/>
        <v>2022-23</v>
      </c>
      <c r="N203" s="149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</row>
    <row r="204" spans="1:14" x14ac:dyDescent="0.2">
      <c r="A204" s="149" t="str">
        <f>UPPER('ADD2'!$BN$25)</f>
        <v>CW3_016TWD_PR24_POSTFS</v>
      </c>
      <c r="C204" s="149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4" s="149" t="str">
        <f>'ADD2'!$C$25</f>
        <v>£m</v>
      </c>
      <c r="E204" s="149" t="s">
        <v>160</v>
      </c>
      <c r="F204" s="149">
        <f>'ADD2'!$D$25</f>
        <v>3</v>
      </c>
      <c r="G204" s="149" t="str">
        <f t="shared" si="3"/>
        <v>2022-23</v>
      </c>
      <c r="N204" s="149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</row>
    <row r="205" spans="1:14" x14ac:dyDescent="0.2">
      <c r="A205" s="149" t="str">
        <f>UPPER('ADD2'!$BO$25)</f>
        <v>CW3_016TOT_PR24_POSTFS</v>
      </c>
      <c r="C205" s="149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5" s="149" t="str">
        <f>'ADD2'!$C$25</f>
        <v>£m</v>
      </c>
      <c r="E205" s="149" t="s">
        <v>160</v>
      </c>
      <c r="F205" s="149">
        <f>'ADD2'!$D$25</f>
        <v>3</v>
      </c>
      <c r="G205" s="149" t="str">
        <f t="shared" si="3"/>
        <v>2022-23</v>
      </c>
      <c r="N205" s="149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</row>
    <row r="206" spans="1:14" x14ac:dyDescent="0.2">
      <c r="A206" s="149" t="str">
        <f>UPPER('ADD2'!$BJ$26)</f>
        <v>CW3_017WR_PR24_POSTFS</v>
      </c>
      <c r="C206" s="149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6" s="149" t="str">
        <f>'ADD2'!$C$26</f>
        <v>£m</v>
      </c>
      <c r="E206" s="149" t="s">
        <v>160</v>
      </c>
      <c r="F206" s="149">
        <f>'ADD2'!$D$26</f>
        <v>3</v>
      </c>
      <c r="G206" s="149" t="str">
        <f t="shared" si="3"/>
        <v>2022-23</v>
      </c>
      <c r="N206" s="149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</row>
    <row r="207" spans="1:14" x14ac:dyDescent="0.2">
      <c r="A207" s="149" t="str">
        <f>UPPER('ADD2'!$BK$26)</f>
        <v>CW3_017RWT_PR24_POSTFS</v>
      </c>
      <c r="C207" s="149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7" s="149" t="str">
        <f>'ADD2'!$C$26</f>
        <v>£m</v>
      </c>
      <c r="E207" s="149" t="s">
        <v>160</v>
      </c>
      <c r="F207" s="149">
        <f>'ADD2'!$D$26</f>
        <v>3</v>
      </c>
      <c r="G207" s="149" t="str">
        <f t="shared" si="3"/>
        <v>2022-23</v>
      </c>
      <c r="N207" s="149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</row>
    <row r="208" spans="1:14" x14ac:dyDescent="0.2">
      <c r="A208" s="149" t="str">
        <f>UPPER('ADD2'!$BL$26)</f>
        <v>CW3_017RWS_PR24_POSTFS</v>
      </c>
      <c r="C208" s="149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08" s="149" t="str">
        <f>'ADD2'!$C$26</f>
        <v>£m</v>
      </c>
      <c r="E208" s="149" t="s">
        <v>160</v>
      </c>
      <c r="F208" s="149">
        <f>'ADD2'!$D$26</f>
        <v>3</v>
      </c>
      <c r="G208" s="149" t="str">
        <f t="shared" si="3"/>
        <v>2022-23</v>
      </c>
      <c r="N208" s="149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</row>
    <row r="209" spans="1:14" x14ac:dyDescent="0.2">
      <c r="A209" s="149" t="str">
        <f>UPPER('ADD2'!$BM$26)</f>
        <v>CW3_017WT_PR24_POSTFS</v>
      </c>
      <c r="C209" s="149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09" s="149" t="str">
        <f>'ADD2'!$C$26</f>
        <v>£m</v>
      </c>
      <c r="E209" s="149" t="s">
        <v>160</v>
      </c>
      <c r="F209" s="149">
        <f>'ADD2'!$D$26</f>
        <v>3</v>
      </c>
      <c r="G209" s="149" t="str">
        <f t="shared" si="3"/>
        <v>2022-23</v>
      </c>
      <c r="N209" s="149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</row>
    <row r="210" spans="1:14" x14ac:dyDescent="0.2">
      <c r="A210" s="149" t="str">
        <f>UPPER('ADD2'!$BN$26)</f>
        <v>CW3_017TWD_PR24_POSTFS</v>
      </c>
      <c r="C210" s="149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0" s="149" t="str">
        <f>'ADD2'!$C$26</f>
        <v>£m</v>
      </c>
      <c r="E210" s="149" t="s">
        <v>160</v>
      </c>
      <c r="F210" s="149">
        <f>'ADD2'!$D$26</f>
        <v>3</v>
      </c>
      <c r="G210" s="149" t="str">
        <f t="shared" si="3"/>
        <v>2022-23</v>
      </c>
      <c r="N210" s="149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</row>
    <row r="211" spans="1:14" x14ac:dyDescent="0.2">
      <c r="A211" s="149" t="str">
        <f>UPPER('ADD2'!$BO$26)</f>
        <v>CW3_017TOT_PR24_POSTFS</v>
      </c>
      <c r="C211" s="149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1" s="149" t="str">
        <f>'ADD2'!$C$26</f>
        <v>£m</v>
      </c>
      <c r="E211" s="149" t="s">
        <v>160</v>
      </c>
      <c r="F211" s="149">
        <f>'ADD2'!$D$26</f>
        <v>3</v>
      </c>
      <c r="G211" s="149" t="str">
        <f t="shared" si="3"/>
        <v>2022-23</v>
      </c>
      <c r="N211" s="149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</row>
    <row r="212" spans="1:14" x14ac:dyDescent="0.2">
      <c r="A212" s="149" t="str">
        <f>UPPER('ADD2'!$BJ$27)</f>
        <v>CW3_018WR_PR24_POSTFS</v>
      </c>
      <c r="C212" s="149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2" s="149" t="str">
        <f>'ADD2'!$C$27</f>
        <v>£m</v>
      </c>
      <c r="E212" s="149" t="s">
        <v>160</v>
      </c>
      <c r="F212" s="149">
        <f>'ADD2'!$D$27</f>
        <v>3</v>
      </c>
      <c r="G212" s="149" t="str">
        <f t="shared" si="3"/>
        <v>2022-23</v>
      </c>
      <c r="N212" s="149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</row>
    <row r="213" spans="1:14" x14ac:dyDescent="0.2">
      <c r="A213" s="149" t="str">
        <f>UPPER('ADD2'!$BK$27)</f>
        <v>CW3_018RWT_PR24_POSTFS</v>
      </c>
      <c r="C213" s="149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3" s="149" t="str">
        <f>'ADD2'!$C$27</f>
        <v>£m</v>
      </c>
      <c r="E213" s="149" t="s">
        <v>160</v>
      </c>
      <c r="F213" s="149">
        <f>'ADD2'!$D$27</f>
        <v>3</v>
      </c>
      <c r="G213" s="149" t="str">
        <f t="shared" si="3"/>
        <v>2022-23</v>
      </c>
      <c r="N213" s="149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</row>
    <row r="214" spans="1:14" x14ac:dyDescent="0.2">
      <c r="A214" s="149" t="str">
        <f>UPPER('ADD2'!$BL$27)</f>
        <v>CW3_018RWS_PR24_POSTFS</v>
      </c>
      <c r="C214" s="149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4" s="149" t="str">
        <f>'ADD2'!$C$27</f>
        <v>£m</v>
      </c>
      <c r="E214" s="149" t="s">
        <v>160</v>
      </c>
      <c r="F214" s="149">
        <f>'ADD2'!$D$27</f>
        <v>3</v>
      </c>
      <c r="G214" s="149" t="str">
        <f t="shared" si="3"/>
        <v>2022-23</v>
      </c>
      <c r="N214" s="149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</row>
    <row r="215" spans="1:14" x14ac:dyDescent="0.2">
      <c r="A215" s="149" t="str">
        <f>UPPER('ADD2'!$BM$27)</f>
        <v>CW3_018WT_PR24_POSTFS</v>
      </c>
      <c r="C215" s="149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5" s="149" t="str">
        <f>'ADD2'!$C$27</f>
        <v>£m</v>
      </c>
      <c r="E215" s="149" t="s">
        <v>160</v>
      </c>
      <c r="F215" s="149">
        <f>'ADD2'!$D$27</f>
        <v>3</v>
      </c>
      <c r="G215" s="149" t="str">
        <f t="shared" si="3"/>
        <v>2022-23</v>
      </c>
      <c r="N215" s="149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</row>
    <row r="216" spans="1:14" x14ac:dyDescent="0.2">
      <c r="A216" s="149" t="str">
        <f>UPPER('ADD2'!$BN$27)</f>
        <v>CW3_018TWD_PR24_POSTFS</v>
      </c>
      <c r="C216" s="149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6" s="149" t="str">
        <f>'ADD2'!$C$27</f>
        <v>£m</v>
      </c>
      <c r="E216" s="149" t="s">
        <v>160</v>
      </c>
      <c r="F216" s="149">
        <f>'ADD2'!$D$27</f>
        <v>3</v>
      </c>
      <c r="G216" s="149" t="str">
        <f t="shared" si="3"/>
        <v>2022-23</v>
      </c>
      <c r="N216" s="149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</row>
    <row r="217" spans="1:14" x14ac:dyDescent="0.2">
      <c r="A217" s="149" t="str">
        <f>UPPER('ADD2'!$BO$27)</f>
        <v>CW3_018TOT_PR24_POSTFS</v>
      </c>
      <c r="C217" s="149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7" s="149" t="str">
        <f>'ADD2'!$C$27</f>
        <v>£m</v>
      </c>
      <c r="E217" s="149" t="s">
        <v>160</v>
      </c>
      <c r="F217" s="149">
        <f>'ADD2'!$D$27</f>
        <v>3</v>
      </c>
      <c r="G217" s="149" t="str">
        <f t="shared" si="3"/>
        <v>2022-23</v>
      </c>
      <c r="N217" s="149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</row>
    <row r="218" spans="1:14" x14ac:dyDescent="0.2">
      <c r="A218" s="149" t="str">
        <f>UPPER('ADD2'!$BJ$28)</f>
        <v>CW3_019WR_PR24_POSTFS</v>
      </c>
      <c r="C218" s="149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18" s="149" t="str">
        <f>'ADD2'!$C$28</f>
        <v>£m</v>
      </c>
      <c r="E218" s="149" t="s">
        <v>160</v>
      </c>
      <c r="F218" s="149">
        <f>'ADD2'!$D$28</f>
        <v>3</v>
      </c>
      <c r="G218" s="149" t="str">
        <f t="shared" si="3"/>
        <v>2022-23</v>
      </c>
      <c r="N218" s="149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</row>
    <row r="219" spans="1:14" x14ac:dyDescent="0.2">
      <c r="A219" s="149" t="str">
        <f>UPPER('ADD2'!$BK$28)</f>
        <v>CW3_019RWT_PR24_POSTFS</v>
      </c>
      <c r="C219" s="149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19" s="149" t="str">
        <f>'ADD2'!$C$28</f>
        <v>£m</v>
      </c>
      <c r="E219" s="149" t="s">
        <v>160</v>
      </c>
      <c r="F219" s="149">
        <f>'ADD2'!$D$28</f>
        <v>3</v>
      </c>
      <c r="G219" s="149" t="str">
        <f t="shared" si="3"/>
        <v>2022-23</v>
      </c>
      <c r="N219" s="149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</row>
    <row r="220" spans="1:14" x14ac:dyDescent="0.2">
      <c r="A220" s="149" t="str">
        <f>UPPER('ADD2'!$BL$28)</f>
        <v>CW3_019RWS_PR24_POSTFS</v>
      </c>
      <c r="C220" s="149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0" s="149" t="str">
        <f>'ADD2'!$C$28</f>
        <v>£m</v>
      </c>
      <c r="E220" s="149" t="s">
        <v>160</v>
      </c>
      <c r="F220" s="149">
        <f>'ADD2'!$D$28</f>
        <v>3</v>
      </c>
      <c r="G220" s="149" t="str">
        <f t="shared" si="3"/>
        <v>2022-23</v>
      </c>
      <c r="N220" s="149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</row>
    <row r="221" spans="1:14" x14ac:dyDescent="0.2">
      <c r="A221" s="149" t="str">
        <f>UPPER('ADD2'!$BM$28)</f>
        <v>CW3_019WT_PR24_POSTFS</v>
      </c>
      <c r="C221" s="149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1" s="149" t="str">
        <f>'ADD2'!$C$28</f>
        <v>£m</v>
      </c>
      <c r="E221" s="149" t="s">
        <v>160</v>
      </c>
      <c r="F221" s="149">
        <f>'ADD2'!$D$28</f>
        <v>3</v>
      </c>
      <c r="G221" s="149" t="str">
        <f t="shared" si="3"/>
        <v>2022-23</v>
      </c>
      <c r="N221" s="149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</row>
    <row r="222" spans="1:14" x14ac:dyDescent="0.2">
      <c r="A222" s="149" t="str">
        <f>UPPER('ADD2'!$BN$28)</f>
        <v>CW3_019TWD_PR24_POSTFS</v>
      </c>
      <c r="C222" s="149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2" s="149" t="str">
        <f>'ADD2'!$C$28</f>
        <v>£m</v>
      </c>
      <c r="E222" s="149" t="s">
        <v>160</v>
      </c>
      <c r="F222" s="149">
        <f>'ADD2'!$D$28</f>
        <v>3</v>
      </c>
      <c r="G222" s="149" t="str">
        <f t="shared" si="3"/>
        <v>2022-23</v>
      </c>
      <c r="N222" s="149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</row>
    <row r="223" spans="1:14" x14ac:dyDescent="0.2">
      <c r="A223" s="149" t="str">
        <f>UPPER('ADD2'!$BO$28)</f>
        <v>CW3_019TOT_PR24_POSTFS</v>
      </c>
      <c r="C223" s="149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3" s="149" t="str">
        <f>'ADD2'!$C$28</f>
        <v>£m</v>
      </c>
      <c r="E223" s="149" t="s">
        <v>160</v>
      </c>
      <c r="F223" s="149">
        <f>'ADD2'!$D$28</f>
        <v>3</v>
      </c>
      <c r="G223" s="149" t="str">
        <f t="shared" si="3"/>
        <v>2022-23</v>
      </c>
      <c r="N223" s="149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</row>
    <row r="224" spans="1:14" x14ac:dyDescent="0.2">
      <c r="A224" s="149" t="str">
        <f>UPPER('ADD2'!$BJ$29)</f>
        <v>CW3_020WR_PR24_POSTFS</v>
      </c>
      <c r="C224" s="149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4" s="149" t="str">
        <f>'ADD2'!$C$29</f>
        <v>£m</v>
      </c>
      <c r="E224" s="149" t="s">
        <v>160</v>
      </c>
      <c r="F224" s="149">
        <f>'ADD2'!$D$29</f>
        <v>3</v>
      </c>
      <c r="G224" s="149" t="str">
        <f t="shared" si="3"/>
        <v>2022-23</v>
      </c>
      <c r="N224" s="149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</row>
    <row r="225" spans="1:14" x14ac:dyDescent="0.2">
      <c r="A225" s="149" t="str">
        <f>UPPER('ADD2'!$BK$29)</f>
        <v>CW3_020RWT_PR24_POSTFS</v>
      </c>
      <c r="C225" s="149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5" s="149" t="str">
        <f>'ADD2'!$C$29</f>
        <v>£m</v>
      </c>
      <c r="E225" s="149" t="s">
        <v>160</v>
      </c>
      <c r="F225" s="149">
        <f>'ADD2'!$D$29</f>
        <v>3</v>
      </c>
      <c r="G225" s="149" t="str">
        <f t="shared" si="3"/>
        <v>2022-23</v>
      </c>
      <c r="N225" s="149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</row>
    <row r="226" spans="1:14" x14ac:dyDescent="0.2">
      <c r="A226" s="149" t="str">
        <f>UPPER('ADD2'!$BL$29)</f>
        <v>CW3_020RWS_PR24_POSTFS</v>
      </c>
      <c r="C226" s="149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6" s="149" t="str">
        <f>'ADD2'!$C$29</f>
        <v>£m</v>
      </c>
      <c r="E226" s="149" t="s">
        <v>160</v>
      </c>
      <c r="F226" s="149">
        <f>'ADD2'!$D$29</f>
        <v>3</v>
      </c>
      <c r="G226" s="149" t="str">
        <f t="shared" si="3"/>
        <v>2022-23</v>
      </c>
      <c r="N226" s="149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</row>
    <row r="227" spans="1:14" x14ac:dyDescent="0.2">
      <c r="A227" s="149" t="str">
        <f>UPPER('ADD2'!$BM$29)</f>
        <v>CW3_020WT_PR24_POSTFS</v>
      </c>
      <c r="C227" s="149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7" s="149" t="str">
        <f>'ADD2'!$C$29</f>
        <v>£m</v>
      </c>
      <c r="E227" s="149" t="s">
        <v>160</v>
      </c>
      <c r="F227" s="149">
        <f>'ADD2'!$D$29</f>
        <v>3</v>
      </c>
      <c r="G227" s="149" t="str">
        <f t="shared" si="3"/>
        <v>2022-23</v>
      </c>
      <c r="N227" s="149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</row>
    <row r="228" spans="1:14" x14ac:dyDescent="0.2">
      <c r="A228" s="149" t="str">
        <f>UPPER('ADD2'!$BN$29)</f>
        <v>CW3_020TWD_PR24_POSTFS</v>
      </c>
      <c r="C228" s="149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28" s="149" t="str">
        <f>'ADD2'!$C$29</f>
        <v>£m</v>
      </c>
      <c r="E228" s="149" t="s">
        <v>160</v>
      </c>
      <c r="F228" s="149">
        <f>'ADD2'!$D$29</f>
        <v>3</v>
      </c>
      <c r="G228" s="149" t="str">
        <f t="shared" si="3"/>
        <v>2022-23</v>
      </c>
      <c r="N228" s="149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</row>
    <row r="229" spans="1:14" x14ac:dyDescent="0.2">
      <c r="A229" s="149" t="str">
        <f>UPPER('ADD2'!$BO$29)</f>
        <v>CW3_020TOT_PR24_POSTFS</v>
      </c>
      <c r="C229" s="149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29" s="149" t="str">
        <f>'ADD2'!$C$29</f>
        <v>£m</v>
      </c>
      <c r="E229" s="149" t="s">
        <v>160</v>
      </c>
      <c r="F229" s="149">
        <f>'ADD2'!$D$29</f>
        <v>3</v>
      </c>
      <c r="G229" s="149" t="str">
        <f t="shared" si="3"/>
        <v>2022-23</v>
      </c>
      <c r="N229" s="149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</row>
    <row r="230" spans="1:14" x14ac:dyDescent="0.2">
      <c r="A230" s="149" t="str">
        <f>UPPER('ADD2'!$BJ$30)</f>
        <v>CW3_021WR_PR24_POSTFS</v>
      </c>
      <c r="C230" s="149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0" s="149" t="str">
        <f>'ADD2'!$C$30</f>
        <v>£m</v>
      </c>
      <c r="E230" s="149" t="s">
        <v>160</v>
      </c>
      <c r="F230" s="149">
        <f>'ADD2'!$D$30</f>
        <v>3</v>
      </c>
      <c r="G230" s="149" t="str">
        <f t="shared" si="3"/>
        <v>2022-23</v>
      </c>
      <c r="N230" s="149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</row>
    <row r="231" spans="1:14" x14ac:dyDescent="0.2">
      <c r="A231" s="149" t="str">
        <f>UPPER('ADD2'!$BK$30)</f>
        <v>CW3_021RWT_PR24_POSTFS</v>
      </c>
      <c r="C231" s="149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1" s="149" t="str">
        <f>'ADD2'!$C$30</f>
        <v>£m</v>
      </c>
      <c r="E231" s="149" t="s">
        <v>160</v>
      </c>
      <c r="F231" s="149">
        <f>'ADD2'!$D$30</f>
        <v>3</v>
      </c>
      <c r="G231" s="149" t="str">
        <f t="shared" si="3"/>
        <v>2022-23</v>
      </c>
      <c r="N231" s="149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</row>
    <row r="232" spans="1:14" x14ac:dyDescent="0.2">
      <c r="A232" s="149" t="str">
        <f>UPPER('ADD2'!$BL$30)</f>
        <v>CW3_021RWS_PR24_POSTFS</v>
      </c>
      <c r="C232" s="149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2" s="149" t="str">
        <f>'ADD2'!$C$30</f>
        <v>£m</v>
      </c>
      <c r="E232" s="149" t="s">
        <v>160</v>
      </c>
      <c r="F232" s="149">
        <f>'ADD2'!$D$30</f>
        <v>3</v>
      </c>
      <c r="G232" s="149" t="str">
        <f t="shared" si="3"/>
        <v>2022-23</v>
      </c>
      <c r="N232" s="149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</row>
    <row r="233" spans="1:14" x14ac:dyDescent="0.2">
      <c r="A233" s="149" t="str">
        <f>UPPER('ADD2'!$BM$30)</f>
        <v>CW3_021WT_PR24_POSTFS</v>
      </c>
      <c r="C233" s="149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3" s="149" t="str">
        <f>'ADD2'!$C$30</f>
        <v>£m</v>
      </c>
      <c r="E233" s="149" t="s">
        <v>160</v>
      </c>
      <c r="F233" s="149">
        <f>'ADD2'!$D$30</f>
        <v>3</v>
      </c>
      <c r="G233" s="149" t="str">
        <f t="shared" si="3"/>
        <v>2022-23</v>
      </c>
      <c r="N233" s="149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</row>
    <row r="234" spans="1:14" x14ac:dyDescent="0.2">
      <c r="A234" s="149" t="str">
        <f>UPPER('ADD2'!$BN$30)</f>
        <v>CW3_021TWD_PR24_POSTFS</v>
      </c>
      <c r="C234" s="149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4" s="149" t="str">
        <f>'ADD2'!$C$30</f>
        <v>£m</v>
      </c>
      <c r="E234" s="149" t="s">
        <v>160</v>
      </c>
      <c r="F234" s="149">
        <f>'ADD2'!$D$30</f>
        <v>3</v>
      </c>
      <c r="G234" s="149" t="str">
        <f t="shared" si="3"/>
        <v>2022-23</v>
      </c>
      <c r="N234" s="149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</row>
    <row r="235" spans="1:14" x14ac:dyDescent="0.2">
      <c r="A235" s="149" t="str">
        <f>UPPER('ADD2'!$BO$30)</f>
        <v>CW3_021TOT_PR24_POSTFS</v>
      </c>
      <c r="C235" s="149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5" s="149" t="str">
        <f>'ADD2'!$C$30</f>
        <v>£m</v>
      </c>
      <c r="E235" s="149" t="s">
        <v>160</v>
      </c>
      <c r="F235" s="149">
        <f>'ADD2'!$D$30</f>
        <v>3</v>
      </c>
      <c r="G235" s="149" t="str">
        <f t="shared" si="3"/>
        <v>2022-23</v>
      </c>
      <c r="N235" s="149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</row>
    <row r="236" spans="1:14" x14ac:dyDescent="0.2">
      <c r="A236" s="149" t="str">
        <f>UPPER('ADD2'!$BJ$31)</f>
        <v>CW3_022WR_PR24_POSTFS</v>
      </c>
      <c r="C236" s="149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6" s="149" t="str">
        <f>'ADD2'!$C$31</f>
        <v>£m</v>
      </c>
      <c r="E236" s="149" t="s">
        <v>160</v>
      </c>
      <c r="F236" s="149">
        <f>'ADD2'!$D$31</f>
        <v>3</v>
      </c>
      <c r="G236" s="149" t="str">
        <f t="shared" si="3"/>
        <v>2022-23</v>
      </c>
      <c r="N236" s="149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</row>
    <row r="237" spans="1:14" x14ac:dyDescent="0.2">
      <c r="A237" s="149" t="str">
        <f>UPPER('ADD2'!$BK$31)</f>
        <v>CW3_022RWT_PR24_POSTFS</v>
      </c>
      <c r="C237" s="149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7" s="149" t="str">
        <f>'ADD2'!$C$31</f>
        <v>£m</v>
      </c>
      <c r="E237" s="149" t="s">
        <v>160</v>
      </c>
      <c r="F237" s="149">
        <f>'ADD2'!$D$31</f>
        <v>3</v>
      </c>
      <c r="G237" s="149" t="str">
        <f t="shared" si="3"/>
        <v>2022-23</v>
      </c>
      <c r="N237" s="149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</row>
    <row r="238" spans="1:14" x14ac:dyDescent="0.2">
      <c r="A238" s="149" t="str">
        <f>UPPER('ADD2'!$BL$31)</f>
        <v>CW3_022RWS_PR24_POSTFS</v>
      </c>
      <c r="C238" s="149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38" s="149" t="str">
        <f>'ADD2'!$C$31</f>
        <v>£m</v>
      </c>
      <c r="E238" s="149" t="s">
        <v>160</v>
      </c>
      <c r="F238" s="149">
        <f>'ADD2'!$D$31</f>
        <v>3</v>
      </c>
      <c r="G238" s="149" t="str">
        <f t="shared" si="3"/>
        <v>2022-23</v>
      </c>
      <c r="N238" s="149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</row>
    <row r="239" spans="1:14" x14ac:dyDescent="0.2">
      <c r="A239" s="149" t="str">
        <f>UPPER('ADD2'!$BM$31)</f>
        <v>CW3_022WT_PR24_POSTFS</v>
      </c>
      <c r="C239" s="149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39" s="149" t="str">
        <f>'ADD2'!$C$31</f>
        <v>£m</v>
      </c>
      <c r="E239" s="149" t="s">
        <v>160</v>
      </c>
      <c r="F239" s="149">
        <f>'ADD2'!$D$31</f>
        <v>3</v>
      </c>
      <c r="G239" s="149" t="str">
        <f t="shared" si="3"/>
        <v>2022-23</v>
      </c>
      <c r="N239" s="149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</row>
    <row r="240" spans="1:14" x14ac:dyDescent="0.2">
      <c r="A240" s="149" t="str">
        <f>UPPER('ADD2'!$BN$31)</f>
        <v>CW3_022TWD_PR24_POSTFS</v>
      </c>
      <c r="C240" s="149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0" s="149" t="str">
        <f>'ADD2'!$C$31</f>
        <v>£m</v>
      </c>
      <c r="E240" s="149" t="s">
        <v>160</v>
      </c>
      <c r="F240" s="149">
        <f>'ADD2'!$D$31</f>
        <v>3</v>
      </c>
      <c r="G240" s="149" t="str">
        <f t="shared" si="3"/>
        <v>2022-23</v>
      </c>
      <c r="N240" s="149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</row>
    <row r="241" spans="1:14" x14ac:dyDescent="0.2">
      <c r="A241" s="149" t="str">
        <f>UPPER('ADD2'!$BO$31)</f>
        <v>CW3_022TOT_PR24_POSTFS</v>
      </c>
      <c r="C241" s="149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1" s="149" t="str">
        <f>'ADD2'!$C$31</f>
        <v>£m</v>
      </c>
      <c r="E241" s="149" t="s">
        <v>160</v>
      </c>
      <c r="F241" s="149">
        <f>'ADD2'!$D$31</f>
        <v>3</v>
      </c>
      <c r="G241" s="149" t="str">
        <f t="shared" si="3"/>
        <v>2022-23</v>
      </c>
      <c r="N241" s="149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</row>
    <row r="242" spans="1:14" x14ac:dyDescent="0.2">
      <c r="A242" s="149" t="str">
        <f>UPPER('ADD2'!$BJ$32)</f>
        <v>CW3_023WR_PR24_POSTFS</v>
      </c>
      <c r="C242" s="149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2" s="149" t="str">
        <f>'ADD2'!$C$32</f>
        <v>£m</v>
      </c>
      <c r="E242" s="149" t="s">
        <v>160</v>
      </c>
      <c r="F242" s="149">
        <f>'ADD2'!$D$32</f>
        <v>3</v>
      </c>
      <c r="G242" s="149" t="str">
        <f t="shared" si="3"/>
        <v>2022-23</v>
      </c>
      <c r="N242" s="149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</row>
    <row r="243" spans="1:14" x14ac:dyDescent="0.2">
      <c r="A243" s="149" t="str">
        <f>UPPER('ADD2'!$BK$32)</f>
        <v>CW3_023RWT_PR24_POSTFS</v>
      </c>
      <c r="C243" s="149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3" s="149" t="str">
        <f>'ADD2'!$C$32</f>
        <v>£m</v>
      </c>
      <c r="E243" s="149" t="s">
        <v>160</v>
      </c>
      <c r="F243" s="149">
        <f>'ADD2'!$D$32</f>
        <v>3</v>
      </c>
      <c r="G243" s="149" t="str">
        <f t="shared" si="3"/>
        <v>2022-23</v>
      </c>
      <c r="N243" s="149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</row>
    <row r="244" spans="1:14" x14ac:dyDescent="0.2">
      <c r="A244" s="149" t="str">
        <f>UPPER('ADD2'!$BL$32)</f>
        <v>CW3_023RWS_PR24_POSTFS</v>
      </c>
      <c r="C244" s="149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4" s="149" t="str">
        <f>'ADD2'!$C$32</f>
        <v>£m</v>
      </c>
      <c r="E244" s="149" t="s">
        <v>160</v>
      </c>
      <c r="F244" s="149">
        <f>'ADD2'!$D$32</f>
        <v>3</v>
      </c>
      <c r="G244" s="149" t="str">
        <f t="shared" si="3"/>
        <v>2022-23</v>
      </c>
      <c r="N244" s="149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</row>
    <row r="245" spans="1:14" x14ac:dyDescent="0.2">
      <c r="A245" s="149" t="str">
        <f>UPPER('ADD2'!$BM$32)</f>
        <v>CW3_023WT_PR24_POSTFS</v>
      </c>
      <c r="C245" s="149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5" s="149" t="str">
        <f>'ADD2'!$C$32</f>
        <v>£m</v>
      </c>
      <c r="E245" s="149" t="s">
        <v>160</v>
      </c>
      <c r="F245" s="149">
        <f>'ADD2'!$D$32</f>
        <v>3</v>
      </c>
      <c r="G245" s="149" t="str">
        <f t="shared" si="3"/>
        <v>2022-23</v>
      </c>
      <c r="N245" s="149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</row>
    <row r="246" spans="1:14" x14ac:dyDescent="0.2">
      <c r="A246" s="149" t="str">
        <f>UPPER('ADD2'!$BN$32)</f>
        <v>CW3_023TWD_PR24_POSTFS</v>
      </c>
      <c r="C246" s="149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6" s="149" t="str">
        <f>'ADD2'!$C$32</f>
        <v>£m</v>
      </c>
      <c r="E246" s="149" t="s">
        <v>160</v>
      </c>
      <c r="F246" s="149">
        <f>'ADD2'!$D$32</f>
        <v>3</v>
      </c>
      <c r="G246" s="149" t="str">
        <f t="shared" si="3"/>
        <v>2022-23</v>
      </c>
      <c r="N246" s="149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</row>
    <row r="247" spans="1:14" x14ac:dyDescent="0.2">
      <c r="A247" s="149" t="str">
        <f>UPPER('ADD2'!$BO$32)</f>
        <v>CW3_023TOT_PR24_POSTFS</v>
      </c>
      <c r="C247" s="149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7" s="149" t="str">
        <f>'ADD2'!$C$32</f>
        <v>£m</v>
      </c>
      <c r="E247" s="149" t="s">
        <v>160</v>
      </c>
      <c r="F247" s="149">
        <f>'ADD2'!$D$32</f>
        <v>3</v>
      </c>
      <c r="G247" s="149" t="str">
        <f t="shared" si="3"/>
        <v>2022-23</v>
      </c>
      <c r="N247" s="149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</row>
    <row r="248" spans="1:14" x14ac:dyDescent="0.2">
      <c r="A248" s="149" t="str">
        <f>UPPER('ADD2'!$BJ$33)</f>
        <v>CW3_024WR_PR24_POSTFS</v>
      </c>
      <c r="C248" s="149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48" s="149" t="str">
        <f>'ADD2'!$C$33</f>
        <v>£m</v>
      </c>
      <c r="E248" s="149" t="s">
        <v>160</v>
      </c>
      <c r="F248" s="149">
        <f>'ADD2'!$D$33</f>
        <v>3</v>
      </c>
      <c r="G248" s="149" t="str">
        <f t="shared" si="3"/>
        <v>2022-23</v>
      </c>
      <c r="N248" s="149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</row>
    <row r="249" spans="1:14" x14ac:dyDescent="0.2">
      <c r="A249" s="149" t="str">
        <f>UPPER('ADD2'!$BK$33)</f>
        <v>CW3_024RWT_PR24_POSTFS</v>
      </c>
      <c r="C249" s="149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49" s="149" t="str">
        <f>'ADD2'!$C$33</f>
        <v>£m</v>
      </c>
      <c r="E249" s="149" t="s">
        <v>160</v>
      </c>
      <c r="F249" s="149">
        <f>'ADD2'!$D$33</f>
        <v>3</v>
      </c>
      <c r="G249" s="149" t="str">
        <f t="shared" si="3"/>
        <v>2022-23</v>
      </c>
      <c r="N249" s="149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</row>
    <row r="250" spans="1:14" x14ac:dyDescent="0.2">
      <c r="A250" s="149" t="str">
        <f>UPPER('ADD2'!$BL$33)</f>
        <v>CW3_024RWS_PR24_POSTFS</v>
      </c>
      <c r="C250" s="149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0" s="149" t="str">
        <f>'ADD2'!$C$33</f>
        <v>£m</v>
      </c>
      <c r="E250" s="149" t="s">
        <v>160</v>
      </c>
      <c r="F250" s="149">
        <f>'ADD2'!$D$33</f>
        <v>3</v>
      </c>
      <c r="G250" s="149" t="str">
        <f t="shared" si="3"/>
        <v>2022-23</v>
      </c>
      <c r="N250" s="149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</row>
    <row r="251" spans="1:14" x14ac:dyDescent="0.2">
      <c r="A251" s="149" t="str">
        <f>UPPER('ADD2'!$BM$33)</f>
        <v>CW3_024WT_PR24_POSTFS</v>
      </c>
      <c r="C251" s="149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1" s="149" t="str">
        <f>'ADD2'!$C$33</f>
        <v>£m</v>
      </c>
      <c r="E251" s="149" t="s">
        <v>160</v>
      </c>
      <c r="F251" s="149">
        <f>'ADD2'!$D$33</f>
        <v>3</v>
      </c>
      <c r="G251" s="149" t="str">
        <f t="shared" si="3"/>
        <v>2022-23</v>
      </c>
      <c r="N251" s="149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</row>
    <row r="252" spans="1:14" x14ac:dyDescent="0.2">
      <c r="A252" s="149" t="str">
        <f>UPPER('ADD2'!$BN$33)</f>
        <v>CW3_024TWD_PR24_POSTFS</v>
      </c>
      <c r="C252" s="149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2" s="149" t="str">
        <f>'ADD2'!$C$33</f>
        <v>£m</v>
      </c>
      <c r="E252" s="149" t="s">
        <v>160</v>
      </c>
      <c r="F252" s="149">
        <f>'ADD2'!$D$33</f>
        <v>3</v>
      </c>
      <c r="G252" s="149" t="str">
        <f t="shared" si="3"/>
        <v>2022-23</v>
      </c>
      <c r="N252" s="149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</row>
    <row r="253" spans="1:14" x14ac:dyDescent="0.2">
      <c r="A253" s="149" t="str">
        <f>UPPER('ADD2'!$BO$33)</f>
        <v>CW3_024TOT_PR24_POSTFS</v>
      </c>
      <c r="C253" s="149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3" s="149" t="str">
        <f>'ADD2'!$C$33</f>
        <v>£m</v>
      </c>
      <c r="E253" s="149" t="s">
        <v>160</v>
      </c>
      <c r="F253" s="149">
        <f>'ADD2'!$D$33</f>
        <v>3</v>
      </c>
      <c r="G253" s="149" t="str">
        <f t="shared" si="3"/>
        <v>2022-23</v>
      </c>
      <c r="N253" s="149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</row>
    <row r="254" spans="1:14" x14ac:dyDescent="0.2">
      <c r="A254" s="149" t="str">
        <f>UPPER('ADD2'!$BJ$34)</f>
        <v>CW3_025WR_PR24_POSTFS</v>
      </c>
      <c r="C254" s="149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4" s="149" t="str">
        <f>'ADD2'!$C$34</f>
        <v>£m</v>
      </c>
      <c r="E254" s="149" t="s">
        <v>160</v>
      </c>
      <c r="F254" s="149">
        <f>'ADD2'!$D$34</f>
        <v>3</v>
      </c>
      <c r="G254" s="149" t="str">
        <f t="shared" si="3"/>
        <v>2022-23</v>
      </c>
      <c r="N254" s="149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</row>
    <row r="255" spans="1:14" x14ac:dyDescent="0.2">
      <c r="A255" s="149" t="str">
        <f>UPPER('ADD2'!$BK$34)</f>
        <v>CW3_025RWT_PR24_POSTFS</v>
      </c>
      <c r="C255" s="149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5" s="149" t="str">
        <f>'ADD2'!$C$34</f>
        <v>£m</v>
      </c>
      <c r="E255" s="149" t="s">
        <v>160</v>
      </c>
      <c r="F255" s="149">
        <f>'ADD2'!$D$34</f>
        <v>3</v>
      </c>
      <c r="G255" s="149" t="str">
        <f t="shared" si="3"/>
        <v>2022-23</v>
      </c>
      <c r="N255" s="149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</row>
    <row r="256" spans="1:14" x14ac:dyDescent="0.2">
      <c r="A256" s="149" t="str">
        <f>UPPER('ADD2'!$BL$34)</f>
        <v>CW3_025RWS_PR24_POSTFS</v>
      </c>
      <c r="C256" s="149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6" s="149" t="str">
        <f>'ADD2'!$C$34</f>
        <v>£m</v>
      </c>
      <c r="E256" s="149" t="s">
        <v>160</v>
      </c>
      <c r="F256" s="149">
        <f>'ADD2'!$D$34</f>
        <v>3</v>
      </c>
      <c r="G256" s="149" t="str">
        <f t="shared" si="3"/>
        <v>2022-23</v>
      </c>
      <c r="N256" s="149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</row>
    <row r="257" spans="1:14" x14ac:dyDescent="0.2">
      <c r="A257" s="149" t="str">
        <f>UPPER('ADD2'!$BM$34)</f>
        <v>CW3_025WT_PR24_POSTFS</v>
      </c>
      <c r="C257" s="149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7" s="149" t="str">
        <f>'ADD2'!$C$34</f>
        <v>£m</v>
      </c>
      <c r="E257" s="149" t="s">
        <v>160</v>
      </c>
      <c r="F257" s="149">
        <f>'ADD2'!$D$34</f>
        <v>3</v>
      </c>
      <c r="G257" s="149" t="str">
        <f t="shared" si="3"/>
        <v>2022-23</v>
      </c>
      <c r="N257" s="149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</row>
    <row r="258" spans="1:14" x14ac:dyDescent="0.2">
      <c r="A258" s="149" t="str">
        <f>UPPER('ADD2'!$BN$34)</f>
        <v>CW3_025TWD_PR24_POSTFS</v>
      </c>
      <c r="C258" s="149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58" s="149" t="str">
        <f>'ADD2'!$C$34</f>
        <v>£m</v>
      </c>
      <c r="E258" s="149" t="s">
        <v>160</v>
      </c>
      <c r="F258" s="149">
        <f>'ADD2'!$D$34</f>
        <v>3</v>
      </c>
      <c r="G258" s="149" t="str">
        <f t="shared" ref="G258:G321" si="4">IF(ISERROR(SEARCH(CHAR(163),D258)),"",IF(ISERROR(SEARCH("nominal",C258)),"2022-23",""))</f>
        <v>2022-23</v>
      </c>
      <c r="N258" s="149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</row>
    <row r="259" spans="1:14" x14ac:dyDescent="0.2">
      <c r="A259" s="149" t="str">
        <f>UPPER('ADD2'!$BO$34)</f>
        <v>CW3_025TOT_PR24_POSTFS</v>
      </c>
      <c r="C259" s="149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59" s="149" t="str">
        <f>'ADD2'!$C$34</f>
        <v>£m</v>
      </c>
      <c r="E259" s="149" t="s">
        <v>160</v>
      </c>
      <c r="F259" s="149">
        <f>'ADD2'!$D$34</f>
        <v>3</v>
      </c>
      <c r="G259" s="149" t="str">
        <f t="shared" si="4"/>
        <v>2022-23</v>
      </c>
      <c r="N259" s="149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</row>
    <row r="260" spans="1:14" x14ac:dyDescent="0.2">
      <c r="A260" s="149" t="str">
        <f>UPPER('ADD2'!$BJ$35)</f>
        <v>CW3_026WR_PR24_POSTFS</v>
      </c>
      <c r="C260" s="149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0" s="149" t="str">
        <f>'ADD2'!$C$35</f>
        <v>£m</v>
      </c>
      <c r="E260" s="149" t="s">
        <v>160</v>
      </c>
      <c r="F260" s="149">
        <f>'ADD2'!$D$35</f>
        <v>3</v>
      </c>
      <c r="G260" s="149" t="str">
        <f t="shared" si="4"/>
        <v>2022-23</v>
      </c>
      <c r="N260" s="149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</row>
    <row r="261" spans="1:14" x14ac:dyDescent="0.2">
      <c r="A261" s="149" t="str">
        <f>UPPER('ADD2'!$BK$35)</f>
        <v>CW3_026RWT_PR24_POSTFS</v>
      </c>
      <c r="C261" s="149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1" s="149" t="str">
        <f>'ADD2'!$C$35</f>
        <v>£m</v>
      </c>
      <c r="E261" s="149" t="s">
        <v>160</v>
      </c>
      <c r="F261" s="149">
        <f>'ADD2'!$D$35</f>
        <v>3</v>
      </c>
      <c r="G261" s="149" t="str">
        <f t="shared" si="4"/>
        <v>2022-23</v>
      </c>
      <c r="N261" s="149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</row>
    <row r="262" spans="1:14" x14ac:dyDescent="0.2">
      <c r="A262" s="149" t="str">
        <f>UPPER('ADD2'!$BL$35)</f>
        <v>CW3_026RWS_PR24_POSTFS</v>
      </c>
      <c r="C262" s="149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2" s="149" t="str">
        <f>'ADD2'!$C$35</f>
        <v>£m</v>
      </c>
      <c r="E262" s="149" t="s">
        <v>160</v>
      </c>
      <c r="F262" s="149">
        <f>'ADD2'!$D$35</f>
        <v>3</v>
      </c>
      <c r="G262" s="149" t="str">
        <f t="shared" si="4"/>
        <v>2022-23</v>
      </c>
      <c r="N262" s="149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</row>
    <row r="263" spans="1:14" x14ac:dyDescent="0.2">
      <c r="A263" s="149" t="str">
        <f>UPPER('ADD2'!$BM$35)</f>
        <v>CW3_026WT_PR24_POSTFS</v>
      </c>
      <c r="C263" s="149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3" s="149" t="str">
        <f>'ADD2'!$C$35</f>
        <v>£m</v>
      </c>
      <c r="E263" s="149" t="s">
        <v>160</v>
      </c>
      <c r="F263" s="149">
        <f>'ADD2'!$D$35</f>
        <v>3</v>
      </c>
      <c r="G263" s="149" t="str">
        <f t="shared" si="4"/>
        <v>2022-23</v>
      </c>
      <c r="N263" s="149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</row>
    <row r="264" spans="1:14" x14ac:dyDescent="0.2">
      <c r="A264" s="149" t="str">
        <f>UPPER('ADD2'!$BN$35)</f>
        <v>CW3_026TWD_PR24_POSTFS</v>
      </c>
      <c r="C264" s="149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4" s="149" t="str">
        <f>'ADD2'!$C$35</f>
        <v>£m</v>
      </c>
      <c r="E264" s="149" t="s">
        <v>160</v>
      </c>
      <c r="F264" s="149">
        <f>'ADD2'!$D$35</f>
        <v>3</v>
      </c>
      <c r="G264" s="149" t="str">
        <f t="shared" si="4"/>
        <v>2022-23</v>
      </c>
      <c r="N264" s="149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</row>
    <row r="265" spans="1:14" x14ac:dyDescent="0.2">
      <c r="A265" s="149" t="str">
        <f>UPPER('ADD2'!$BO$35)</f>
        <v>CW3_026TOT_PR24_POSTFS</v>
      </c>
      <c r="C265" s="149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5" s="149" t="str">
        <f>'ADD2'!$C$35</f>
        <v>£m</v>
      </c>
      <c r="E265" s="149" t="s">
        <v>160</v>
      </c>
      <c r="F265" s="149">
        <f>'ADD2'!$D$35</f>
        <v>3</v>
      </c>
      <c r="G265" s="149" t="str">
        <f t="shared" si="4"/>
        <v>2022-23</v>
      </c>
      <c r="N265" s="149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</row>
    <row r="266" spans="1:14" x14ac:dyDescent="0.2">
      <c r="A266" s="149" t="str">
        <f>UPPER('ADD2'!$BJ$36)</f>
        <v>CW3_027WR_PR24_POSTFS</v>
      </c>
      <c r="C266" s="149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6" s="149" t="str">
        <f>'ADD2'!$C$36</f>
        <v>£m</v>
      </c>
      <c r="E266" s="149" t="s">
        <v>160</v>
      </c>
      <c r="F266" s="149">
        <f>'ADD2'!$D$36</f>
        <v>3</v>
      </c>
      <c r="G266" s="149" t="str">
        <f t="shared" si="4"/>
        <v>2022-23</v>
      </c>
      <c r="N266" s="149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</row>
    <row r="267" spans="1:14" x14ac:dyDescent="0.2">
      <c r="A267" s="149" t="str">
        <f>UPPER('ADD2'!$BK$36)</f>
        <v>CW3_027RWT_PR24_POSTFS</v>
      </c>
      <c r="C267" s="149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7" s="149" t="str">
        <f>'ADD2'!$C$36</f>
        <v>£m</v>
      </c>
      <c r="E267" s="149" t="s">
        <v>160</v>
      </c>
      <c r="F267" s="149">
        <f>'ADD2'!$D$36</f>
        <v>3</v>
      </c>
      <c r="G267" s="149" t="str">
        <f t="shared" si="4"/>
        <v>2022-23</v>
      </c>
      <c r="N267" s="149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</row>
    <row r="268" spans="1:14" x14ac:dyDescent="0.2">
      <c r="A268" s="149" t="str">
        <f>UPPER('ADD2'!$BL$36)</f>
        <v>CW3_027RWS_PR24_POSTFS</v>
      </c>
      <c r="C268" s="149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68" s="149" t="str">
        <f>'ADD2'!$C$36</f>
        <v>£m</v>
      </c>
      <c r="E268" s="149" t="s">
        <v>160</v>
      </c>
      <c r="F268" s="149">
        <f>'ADD2'!$D$36</f>
        <v>3</v>
      </c>
      <c r="G268" s="149" t="str">
        <f t="shared" si="4"/>
        <v>2022-23</v>
      </c>
      <c r="N268" s="149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</row>
    <row r="269" spans="1:14" x14ac:dyDescent="0.2">
      <c r="A269" s="149" t="str">
        <f>UPPER('ADD2'!$BM$36)</f>
        <v>CW3_027WT_PR24_POSTFS</v>
      </c>
      <c r="C269" s="149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69" s="149" t="str">
        <f>'ADD2'!$C$36</f>
        <v>£m</v>
      </c>
      <c r="E269" s="149" t="s">
        <v>160</v>
      </c>
      <c r="F269" s="149">
        <f>'ADD2'!$D$36</f>
        <v>3</v>
      </c>
      <c r="G269" s="149" t="str">
        <f t="shared" si="4"/>
        <v>2022-23</v>
      </c>
      <c r="N269" s="149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</row>
    <row r="270" spans="1:14" x14ac:dyDescent="0.2">
      <c r="A270" s="149" t="str">
        <f>UPPER('ADD2'!$BN$36)</f>
        <v>CW3_027TWD_PR24_POSTFS</v>
      </c>
      <c r="C270" s="149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0" s="149" t="str">
        <f>'ADD2'!$C$36</f>
        <v>£m</v>
      </c>
      <c r="E270" s="149" t="s">
        <v>160</v>
      </c>
      <c r="F270" s="149">
        <f>'ADD2'!$D$36</f>
        <v>3</v>
      </c>
      <c r="G270" s="149" t="str">
        <f t="shared" si="4"/>
        <v>2022-23</v>
      </c>
      <c r="N270" s="149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</row>
    <row r="271" spans="1:14" x14ac:dyDescent="0.2">
      <c r="A271" s="149" t="str">
        <f>UPPER('ADD2'!$BO$36)</f>
        <v>CW3_027TOT_PR24_POSTFS</v>
      </c>
      <c r="C271" s="149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1" s="149" t="str">
        <f>'ADD2'!$C$36</f>
        <v>£m</v>
      </c>
      <c r="E271" s="149" t="s">
        <v>160</v>
      </c>
      <c r="F271" s="149">
        <f>'ADD2'!$D$36</f>
        <v>3</v>
      </c>
      <c r="G271" s="149" t="str">
        <f t="shared" si="4"/>
        <v>2022-23</v>
      </c>
      <c r="N271" s="149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</row>
    <row r="272" spans="1:14" x14ac:dyDescent="0.2">
      <c r="A272" s="149" t="str">
        <f>UPPER('ADD2'!$BJ$37)</f>
        <v>CW3_028WR_PR24_POSTFS</v>
      </c>
      <c r="C272" s="149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2" s="149" t="str">
        <f>'ADD2'!$C$37</f>
        <v>£m</v>
      </c>
      <c r="E272" s="149" t="s">
        <v>160</v>
      </c>
      <c r="F272" s="149">
        <f>'ADD2'!$D$37</f>
        <v>3</v>
      </c>
      <c r="G272" s="149" t="str">
        <f t="shared" si="4"/>
        <v>2022-23</v>
      </c>
      <c r="N272" s="149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</row>
    <row r="273" spans="1:14" x14ac:dyDescent="0.2">
      <c r="A273" s="149" t="str">
        <f>UPPER('ADD2'!$BK$37)</f>
        <v>CW3_028RWT_PR24_POSTFS</v>
      </c>
      <c r="C273" s="149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3" s="149" t="str">
        <f>'ADD2'!$C$37</f>
        <v>£m</v>
      </c>
      <c r="E273" s="149" t="s">
        <v>160</v>
      </c>
      <c r="F273" s="149">
        <f>'ADD2'!$D$37</f>
        <v>3</v>
      </c>
      <c r="G273" s="149" t="str">
        <f t="shared" si="4"/>
        <v>2022-23</v>
      </c>
      <c r="N273" s="149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</row>
    <row r="274" spans="1:14" x14ac:dyDescent="0.2">
      <c r="A274" s="149" t="str">
        <f>UPPER('ADD2'!$BL$37)</f>
        <v>CW3_028RWS_PR24_POSTFS</v>
      </c>
      <c r="C274" s="149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4" s="149" t="str">
        <f>'ADD2'!$C$37</f>
        <v>£m</v>
      </c>
      <c r="E274" s="149" t="s">
        <v>160</v>
      </c>
      <c r="F274" s="149">
        <f>'ADD2'!$D$37</f>
        <v>3</v>
      </c>
      <c r="G274" s="149" t="str">
        <f t="shared" si="4"/>
        <v>2022-23</v>
      </c>
      <c r="N274" s="149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</row>
    <row r="275" spans="1:14" x14ac:dyDescent="0.2">
      <c r="A275" s="149" t="str">
        <f>UPPER('ADD2'!$BM$37)</f>
        <v>CW3_028WT_PR24_POSTFS</v>
      </c>
      <c r="C275" s="149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5" s="149" t="str">
        <f>'ADD2'!$C$37</f>
        <v>£m</v>
      </c>
      <c r="E275" s="149" t="s">
        <v>160</v>
      </c>
      <c r="F275" s="149">
        <f>'ADD2'!$D$37</f>
        <v>3</v>
      </c>
      <c r="G275" s="149" t="str">
        <f t="shared" si="4"/>
        <v>2022-23</v>
      </c>
      <c r="N275" s="149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</row>
    <row r="276" spans="1:14" x14ac:dyDescent="0.2">
      <c r="A276" s="149" t="str">
        <f>UPPER('ADD2'!$BN$37)</f>
        <v>CW3_028TWD_PR24_POSTFS</v>
      </c>
      <c r="C276" s="149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6" s="149" t="str">
        <f>'ADD2'!$C$37</f>
        <v>£m</v>
      </c>
      <c r="E276" s="149" t="s">
        <v>160</v>
      </c>
      <c r="F276" s="149">
        <f>'ADD2'!$D$37</f>
        <v>3</v>
      </c>
      <c r="G276" s="149" t="str">
        <f t="shared" si="4"/>
        <v>2022-23</v>
      </c>
      <c r="N276" s="149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</row>
    <row r="277" spans="1:14" x14ac:dyDescent="0.2">
      <c r="A277" s="149" t="str">
        <f>UPPER('ADD2'!$BO$37)</f>
        <v>CW3_028TOT_PR24_POSTFS</v>
      </c>
      <c r="C277" s="149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7" s="149" t="str">
        <f>'ADD2'!$C$37</f>
        <v>£m</v>
      </c>
      <c r="E277" s="149" t="s">
        <v>160</v>
      </c>
      <c r="F277" s="149">
        <f>'ADD2'!$D$37</f>
        <v>3</v>
      </c>
      <c r="G277" s="149" t="str">
        <f t="shared" si="4"/>
        <v>2022-23</v>
      </c>
      <c r="N277" s="149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</row>
    <row r="278" spans="1:14" x14ac:dyDescent="0.2">
      <c r="A278" s="149" t="str">
        <f>UPPER('ADD2'!$BJ$38)</f>
        <v>CW3_029WR_PR24_POSTFS</v>
      </c>
      <c r="C278" s="149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78" s="149" t="str">
        <f>'ADD2'!$C$38</f>
        <v>£m</v>
      </c>
      <c r="E278" s="149" t="s">
        <v>160</v>
      </c>
      <c r="F278" s="149">
        <f>'ADD2'!$D$38</f>
        <v>3</v>
      </c>
      <c r="G278" s="149" t="str">
        <f t="shared" si="4"/>
        <v>2022-23</v>
      </c>
      <c r="N278" s="149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</row>
    <row r="279" spans="1:14" x14ac:dyDescent="0.2">
      <c r="A279" s="149" t="str">
        <f>UPPER('ADD2'!$BK$38)</f>
        <v>CW3_029RWT_PR24_POSTFS</v>
      </c>
      <c r="C279" s="149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79" s="149" t="str">
        <f>'ADD2'!$C$38</f>
        <v>£m</v>
      </c>
      <c r="E279" s="149" t="s">
        <v>160</v>
      </c>
      <c r="F279" s="149">
        <f>'ADD2'!$D$38</f>
        <v>3</v>
      </c>
      <c r="G279" s="149" t="str">
        <f t="shared" si="4"/>
        <v>2022-23</v>
      </c>
      <c r="N279" s="149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</row>
    <row r="280" spans="1:14" x14ac:dyDescent="0.2">
      <c r="A280" s="149" t="str">
        <f>UPPER('ADD2'!$BL$38)</f>
        <v>CW3_029RWS_PR24_POSTFS</v>
      </c>
      <c r="C280" s="149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0" s="149" t="str">
        <f>'ADD2'!$C$38</f>
        <v>£m</v>
      </c>
      <c r="E280" s="149" t="s">
        <v>160</v>
      </c>
      <c r="F280" s="149">
        <f>'ADD2'!$D$38</f>
        <v>3</v>
      </c>
      <c r="G280" s="149" t="str">
        <f t="shared" si="4"/>
        <v>2022-23</v>
      </c>
      <c r="N280" s="149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</row>
    <row r="281" spans="1:14" x14ac:dyDescent="0.2">
      <c r="A281" s="149" t="str">
        <f>UPPER('ADD2'!$BM$38)</f>
        <v>CW3_029WT_PR24_POSTFS</v>
      </c>
      <c r="C281" s="149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1" s="149" t="str">
        <f>'ADD2'!$C$38</f>
        <v>£m</v>
      </c>
      <c r="E281" s="149" t="s">
        <v>160</v>
      </c>
      <c r="F281" s="149">
        <f>'ADD2'!$D$38</f>
        <v>3</v>
      </c>
      <c r="G281" s="149" t="str">
        <f t="shared" si="4"/>
        <v>2022-23</v>
      </c>
      <c r="N281" s="149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</row>
    <row r="282" spans="1:14" x14ac:dyDescent="0.2">
      <c r="A282" s="149" t="str">
        <f>UPPER('ADD2'!$BN$38)</f>
        <v>CW3_029TWD_PR24_POSTFS</v>
      </c>
      <c r="C282" s="149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2" s="149" t="str">
        <f>'ADD2'!$C$38</f>
        <v>£m</v>
      </c>
      <c r="E282" s="149" t="s">
        <v>160</v>
      </c>
      <c r="F282" s="149">
        <f>'ADD2'!$D$38</f>
        <v>3</v>
      </c>
      <c r="G282" s="149" t="str">
        <f t="shared" si="4"/>
        <v>2022-23</v>
      </c>
      <c r="N282" s="149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</row>
    <row r="283" spans="1:14" x14ac:dyDescent="0.2">
      <c r="A283" s="149" t="str">
        <f>UPPER('ADD2'!$BO$38)</f>
        <v>CW3_029TOT_PR24_POSTFS</v>
      </c>
      <c r="C283" s="149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3" s="149" t="str">
        <f>'ADD2'!$C$38</f>
        <v>£m</v>
      </c>
      <c r="E283" s="149" t="s">
        <v>160</v>
      </c>
      <c r="F283" s="149">
        <f>'ADD2'!$D$38</f>
        <v>3</v>
      </c>
      <c r="G283" s="149" t="str">
        <f t="shared" si="4"/>
        <v>2022-23</v>
      </c>
      <c r="N283" s="149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</row>
    <row r="284" spans="1:14" x14ac:dyDescent="0.2">
      <c r="A284" s="149" t="str">
        <f>UPPER('ADD2'!$BJ$39)</f>
        <v>CW3_030WR_PR24_POSTFS</v>
      </c>
      <c r="C284" s="149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4" s="149" t="str">
        <f>'ADD2'!$C$39</f>
        <v>£m</v>
      </c>
      <c r="E284" s="149" t="s">
        <v>160</v>
      </c>
      <c r="F284" s="149">
        <f>'ADD2'!$D$39</f>
        <v>3</v>
      </c>
      <c r="G284" s="149" t="str">
        <f t="shared" si="4"/>
        <v>2022-23</v>
      </c>
      <c r="N284" s="149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</row>
    <row r="285" spans="1:14" x14ac:dyDescent="0.2">
      <c r="A285" s="149" t="str">
        <f>UPPER('ADD2'!$BK$39)</f>
        <v>CW3_030RWT_PR24_POSTFS</v>
      </c>
      <c r="C285" s="149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5" s="149" t="str">
        <f>'ADD2'!$C$39</f>
        <v>£m</v>
      </c>
      <c r="E285" s="149" t="s">
        <v>160</v>
      </c>
      <c r="F285" s="149">
        <f>'ADD2'!$D$39</f>
        <v>3</v>
      </c>
      <c r="G285" s="149" t="str">
        <f t="shared" si="4"/>
        <v>2022-23</v>
      </c>
      <c r="N285" s="149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</row>
    <row r="286" spans="1:14" x14ac:dyDescent="0.2">
      <c r="A286" s="149" t="str">
        <f>UPPER('ADD2'!$BL$39)</f>
        <v>CW3_030RWS_PR24_POSTFS</v>
      </c>
      <c r="C286" s="149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6" s="149" t="str">
        <f>'ADD2'!$C$39</f>
        <v>£m</v>
      </c>
      <c r="E286" s="149" t="s">
        <v>160</v>
      </c>
      <c r="F286" s="149">
        <f>'ADD2'!$D$39</f>
        <v>3</v>
      </c>
      <c r="G286" s="149" t="str">
        <f t="shared" si="4"/>
        <v>2022-23</v>
      </c>
      <c r="N286" s="149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</row>
    <row r="287" spans="1:14" x14ac:dyDescent="0.2">
      <c r="A287" s="149" t="str">
        <f>UPPER('ADD2'!$BM$39)</f>
        <v>CW3_030WT_PR24_POSTFS</v>
      </c>
      <c r="C287" s="149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7" s="149" t="str">
        <f>'ADD2'!$C$39</f>
        <v>£m</v>
      </c>
      <c r="E287" s="149" t="s">
        <v>160</v>
      </c>
      <c r="F287" s="149">
        <f>'ADD2'!$D$39</f>
        <v>3</v>
      </c>
      <c r="G287" s="149" t="str">
        <f t="shared" si="4"/>
        <v>2022-23</v>
      </c>
      <c r="N287" s="149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</row>
    <row r="288" spans="1:14" x14ac:dyDescent="0.2">
      <c r="A288" s="149" t="str">
        <f>UPPER('ADD2'!$BN$39)</f>
        <v>CW3_030TWD_PR24_POSTFS</v>
      </c>
      <c r="C288" s="149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88" s="149" t="str">
        <f>'ADD2'!$C$39</f>
        <v>£m</v>
      </c>
      <c r="E288" s="149" t="s">
        <v>160</v>
      </c>
      <c r="F288" s="149">
        <f>'ADD2'!$D$39</f>
        <v>3</v>
      </c>
      <c r="G288" s="149" t="str">
        <f t="shared" si="4"/>
        <v>2022-23</v>
      </c>
      <c r="N288" s="149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</row>
    <row r="289" spans="1:14" x14ac:dyDescent="0.2">
      <c r="A289" s="149" t="str">
        <f>UPPER('ADD2'!$BO$39)</f>
        <v>CW3_030TOT_PR24_POSTFS</v>
      </c>
      <c r="C289" s="149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89" s="149" t="str">
        <f>'ADD2'!$C$39</f>
        <v>£m</v>
      </c>
      <c r="E289" s="149" t="s">
        <v>160</v>
      </c>
      <c r="F289" s="149">
        <f>'ADD2'!$D$39</f>
        <v>3</v>
      </c>
      <c r="G289" s="149" t="str">
        <f t="shared" si="4"/>
        <v>2022-23</v>
      </c>
      <c r="N289" s="149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</row>
    <row r="290" spans="1:14" x14ac:dyDescent="0.2">
      <c r="A290" s="149" t="str">
        <f>UPPER('ADD2'!$BJ$40)</f>
        <v>CW3_031WR_PR24_POSTFS</v>
      </c>
      <c r="C290" s="149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0" s="149" t="str">
        <f>'ADD2'!$C$40</f>
        <v>£m</v>
      </c>
      <c r="E290" s="149" t="s">
        <v>160</v>
      </c>
      <c r="F290" s="149">
        <f>'ADD2'!$D$40</f>
        <v>3</v>
      </c>
      <c r="G290" s="149" t="str">
        <f t="shared" si="4"/>
        <v>2022-23</v>
      </c>
      <c r="N290" s="149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</row>
    <row r="291" spans="1:14" x14ac:dyDescent="0.2">
      <c r="A291" s="149" t="str">
        <f>UPPER('ADD2'!$BK$40)</f>
        <v>CW3_031RWT_PR24_POSTFS</v>
      </c>
      <c r="C291" s="149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1" s="149" t="str">
        <f>'ADD2'!$C$40</f>
        <v>£m</v>
      </c>
      <c r="E291" s="149" t="s">
        <v>160</v>
      </c>
      <c r="F291" s="149">
        <f>'ADD2'!$D$40</f>
        <v>3</v>
      </c>
      <c r="G291" s="149" t="str">
        <f t="shared" si="4"/>
        <v>2022-23</v>
      </c>
      <c r="N291" s="149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</row>
    <row r="292" spans="1:14" x14ac:dyDescent="0.2">
      <c r="A292" s="149" t="str">
        <f>UPPER('ADD2'!$BL$40)</f>
        <v>CW3_031RWS_PR24_POSTFS</v>
      </c>
      <c r="C292" s="149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2" s="149" t="str">
        <f>'ADD2'!$C$40</f>
        <v>£m</v>
      </c>
      <c r="E292" s="149" t="s">
        <v>160</v>
      </c>
      <c r="F292" s="149">
        <f>'ADD2'!$D$40</f>
        <v>3</v>
      </c>
      <c r="G292" s="149" t="str">
        <f t="shared" si="4"/>
        <v>2022-23</v>
      </c>
      <c r="N292" s="149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</row>
    <row r="293" spans="1:14" x14ac:dyDescent="0.2">
      <c r="A293" s="149" t="str">
        <f>UPPER('ADD2'!$BM$40)</f>
        <v>CW3_031WT_PR24_POSTFS</v>
      </c>
      <c r="C293" s="149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3" s="149" t="str">
        <f>'ADD2'!$C$40</f>
        <v>£m</v>
      </c>
      <c r="E293" s="149" t="s">
        <v>160</v>
      </c>
      <c r="F293" s="149">
        <f>'ADD2'!$D$40</f>
        <v>3</v>
      </c>
      <c r="G293" s="149" t="str">
        <f t="shared" si="4"/>
        <v>2022-23</v>
      </c>
      <c r="N293" s="149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</row>
    <row r="294" spans="1:14" x14ac:dyDescent="0.2">
      <c r="A294" s="149" t="str">
        <f>UPPER('ADD2'!$BN$40)</f>
        <v>CW3_031TWD_PR24_POSTFS</v>
      </c>
      <c r="C294" s="149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4" s="149" t="str">
        <f>'ADD2'!$C$40</f>
        <v>£m</v>
      </c>
      <c r="E294" s="149" t="s">
        <v>160</v>
      </c>
      <c r="F294" s="149">
        <f>'ADD2'!$D$40</f>
        <v>3</v>
      </c>
      <c r="G294" s="149" t="str">
        <f t="shared" si="4"/>
        <v>2022-23</v>
      </c>
      <c r="N294" s="149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</row>
    <row r="295" spans="1:14" x14ac:dyDescent="0.2">
      <c r="A295" s="149" t="str">
        <f>UPPER('ADD2'!$BO$40)</f>
        <v>CW3_031TOT_PR24_POSTFS</v>
      </c>
      <c r="C295" s="149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5" s="149" t="str">
        <f>'ADD2'!$C$40</f>
        <v>£m</v>
      </c>
      <c r="E295" s="149" t="s">
        <v>160</v>
      </c>
      <c r="F295" s="149">
        <f>'ADD2'!$D$40</f>
        <v>3</v>
      </c>
      <c r="G295" s="149" t="str">
        <f t="shared" si="4"/>
        <v>2022-23</v>
      </c>
      <c r="N295" s="149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</row>
    <row r="296" spans="1:14" x14ac:dyDescent="0.2">
      <c r="A296" s="149" t="str">
        <f>UPPER('ADD2'!$BJ$41)</f>
        <v>CW3_032WR_PR24_POSTFS</v>
      </c>
      <c r="C296" s="149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6" s="149" t="str">
        <f>'ADD2'!$C$41</f>
        <v>£m</v>
      </c>
      <c r="E296" s="149" t="s">
        <v>160</v>
      </c>
      <c r="F296" s="149">
        <f>'ADD2'!$D$41</f>
        <v>3</v>
      </c>
      <c r="G296" s="149" t="str">
        <f t="shared" si="4"/>
        <v>2022-23</v>
      </c>
      <c r="N296" s="149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</row>
    <row r="297" spans="1:14" x14ac:dyDescent="0.2">
      <c r="A297" s="149" t="str">
        <f>UPPER('ADD2'!$BK$41)</f>
        <v>CW3_032RWT_PR24_POSTFS</v>
      </c>
      <c r="C297" s="149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7" s="149" t="str">
        <f>'ADD2'!$C$41</f>
        <v>£m</v>
      </c>
      <c r="E297" s="149" t="s">
        <v>160</v>
      </c>
      <c r="F297" s="149">
        <f>'ADD2'!$D$41</f>
        <v>3</v>
      </c>
      <c r="G297" s="149" t="str">
        <f t="shared" si="4"/>
        <v>2022-23</v>
      </c>
      <c r="N297" s="149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</row>
    <row r="298" spans="1:14" x14ac:dyDescent="0.2">
      <c r="A298" s="149" t="str">
        <f>UPPER('ADD2'!$BL$41)</f>
        <v>CW3_032RWS_PR24_POSTFS</v>
      </c>
      <c r="C298" s="149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298" s="149" t="str">
        <f>'ADD2'!$C$41</f>
        <v>£m</v>
      </c>
      <c r="E298" s="149" t="s">
        <v>160</v>
      </c>
      <c r="F298" s="149">
        <f>'ADD2'!$D$41</f>
        <v>3</v>
      </c>
      <c r="G298" s="149" t="str">
        <f t="shared" si="4"/>
        <v>2022-23</v>
      </c>
      <c r="N298" s="149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</row>
    <row r="299" spans="1:14" x14ac:dyDescent="0.2">
      <c r="A299" s="149" t="str">
        <f>UPPER('ADD2'!$BM$41)</f>
        <v>CW3_032WT_PR24_POSTFS</v>
      </c>
      <c r="C299" s="149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299" s="149" t="str">
        <f>'ADD2'!$C$41</f>
        <v>£m</v>
      </c>
      <c r="E299" s="149" t="s">
        <v>160</v>
      </c>
      <c r="F299" s="149">
        <f>'ADD2'!$D$41</f>
        <v>3</v>
      </c>
      <c r="G299" s="149" t="str">
        <f t="shared" si="4"/>
        <v>2022-23</v>
      </c>
      <c r="N299" s="149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</row>
    <row r="300" spans="1:14" x14ac:dyDescent="0.2">
      <c r="A300" s="149" t="str">
        <f>UPPER('ADD2'!$BN$41)</f>
        <v>CW3_032TWD_PR24_POSTFS</v>
      </c>
      <c r="C300" s="149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0" s="149" t="str">
        <f>'ADD2'!$C$41</f>
        <v>£m</v>
      </c>
      <c r="E300" s="149" t="s">
        <v>160</v>
      </c>
      <c r="F300" s="149">
        <f>'ADD2'!$D$41</f>
        <v>3</v>
      </c>
      <c r="G300" s="149" t="str">
        <f t="shared" si="4"/>
        <v>2022-23</v>
      </c>
      <c r="N300" s="149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</row>
    <row r="301" spans="1:14" x14ac:dyDescent="0.2">
      <c r="A301" s="149" t="str">
        <f>UPPER('ADD2'!$BO$41)</f>
        <v>CW3_032TOT_PR24_POSTFS</v>
      </c>
      <c r="C301" s="149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1" s="149" t="str">
        <f>'ADD2'!$C$41</f>
        <v>£m</v>
      </c>
      <c r="E301" s="149" t="s">
        <v>160</v>
      </c>
      <c r="F301" s="149">
        <f>'ADD2'!$D$41</f>
        <v>3</v>
      </c>
      <c r="G301" s="149" t="str">
        <f t="shared" si="4"/>
        <v>2022-23</v>
      </c>
      <c r="N301" s="149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</row>
    <row r="302" spans="1:14" x14ac:dyDescent="0.2">
      <c r="A302" s="149" t="str">
        <f>UPPER('ADD2'!$BJ$42)</f>
        <v>CW3_033WR_PR24_POSTFS</v>
      </c>
      <c r="C302" s="149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2" s="149" t="str">
        <f>'ADD2'!$C$42</f>
        <v>£m</v>
      </c>
      <c r="E302" s="149" t="s">
        <v>160</v>
      </c>
      <c r="F302" s="149">
        <f>'ADD2'!$D$42</f>
        <v>3</v>
      </c>
      <c r="G302" s="149" t="str">
        <f t="shared" si="4"/>
        <v>2022-23</v>
      </c>
      <c r="N302" s="149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</row>
    <row r="303" spans="1:14" x14ac:dyDescent="0.2">
      <c r="A303" s="149" t="str">
        <f>UPPER('ADD2'!$BK$42)</f>
        <v>CW3_033RWT_PR24_POSTFS</v>
      </c>
      <c r="C303" s="149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3" s="149" t="str">
        <f>'ADD2'!$C$42</f>
        <v>£m</v>
      </c>
      <c r="E303" s="149" t="s">
        <v>160</v>
      </c>
      <c r="F303" s="149">
        <f>'ADD2'!$D$42</f>
        <v>3</v>
      </c>
      <c r="G303" s="149" t="str">
        <f t="shared" si="4"/>
        <v>2022-23</v>
      </c>
      <c r="N303" s="149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</row>
    <row r="304" spans="1:14" x14ac:dyDescent="0.2">
      <c r="A304" s="149" t="str">
        <f>UPPER('ADD2'!$BL$42)</f>
        <v>CW3_033RWS_PR24_POSTFS</v>
      </c>
      <c r="C304" s="149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4" s="149" t="str">
        <f>'ADD2'!$C$42</f>
        <v>£m</v>
      </c>
      <c r="E304" s="149" t="s">
        <v>160</v>
      </c>
      <c r="F304" s="149">
        <f>'ADD2'!$D$42</f>
        <v>3</v>
      </c>
      <c r="G304" s="149" t="str">
        <f t="shared" si="4"/>
        <v>2022-23</v>
      </c>
      <c r="N304" s="149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</row>
    <row r="305" spans="1:14" x14ac:dyDescent="0.2">
      <c r="A305" s="149" t="str">
        <f>UPPER('ADD2'!$BM$42)</f>
        <v>CW3_033WT_PR24_POSTFS</v>
      </c>
      <c r="C305" s="149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5" s="149" t="str">
        <f>'ADD2'!$C$42</f>
        <v>£m</v>
      </c>
      <c r="E305" s="149" t="s">
        <v>160</v>
      </c>
      <c r="F305" s="149">
        <f>'ADD2'!$D$42</f>
        <v>3</v>
      </c>
      <c r="G305" s="149" t="str">
        <f t="shared" si="4"/>
        <v>2022-23</v>
      </c>
      <c r="N305" s="149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</row>
    <row r="306" spans="1:14" x14ac:dyDescent="0.2">
      <c r="A306" s="149" t="str">
        <f>UPPER('ADD2'!$BN$42)</f>
        <v>CW3_033TWD_PR24_POSTFS</v>
      </c>
      <c r="C306" s="149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6" s="149" t="str">
        <f>'ADD2'!$C$42</f>
        <v>£m</v>
      </c>
      <c r="E306" s="149" t="s">
        <v>160</v>
      </c>
      <c r="F306" s="149">
        <f>'ADD2'!$D$42</f>
        <v>3</v>
      </c>
      <c r="G306" s="149" t="str">
        <f t="shared" si="4"/>
        <v>2022-23</v>
      </c>
      <c r="N306" s="149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</row>
    <row r="307" spans="1:14" x14ac:dyDescent="0.2">
      <c r="A307" s="149" t="str">
        <f>UPPER('ADD2'!$BO$42)</f>
        <v>CW3_033TOT_PR24_POSTFS</v>
      </c>
      <c r="C307" s="149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7" s="149" t="str">
        <f>'ADD2'!$C$42</f>
        <v>£m</v>
      </c>
      <c r="E307" s="149" t="s">
        <v>160</v>
      </c>
      <c r="F307" s="149">
        <f>'ADD2'!$D$42</f>
        <v>3</v>
      </c>
      <c r="G307" s="149" t="str">
        <f t="shared" si="4"/>
        <v>2022-23</v>
      </c>
      <c r="N307" s="149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</row>
    <row r="308" spans="1:14" x14ac:dyDescent="0.2">
      <c r="A308" s="149" t="str">
        <f>UPPER('ADD2'!$BJ$43)</f>
        <v>CW3_034WR_PR24_POSTFS</v>
      </c>
      <c r="C308" s="149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08" s="149" t="str">
        <f>'ADD2'!$C$43</f>
        <v>£m</v>
      </c>
      <c r="E308" s="149" t="s">
        <v>160</v>
      </c>
      <c r="F308" s="149">
        <f>'ADD2'!$D$43</f>
        <v>3</v>
      </c>
      <c r="G308" s="149" t="str">
        <f t="shared" si="4"/>
        <v>2022-23</v>
      </c>
      <c r="N308" s="149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</row>
    <row r="309" spans="1:14" x14ac:dyDescent="0.2">
      <c r="A309" s="149" t="str">
        <f>UPPER('ADD2'!$BK$43)</f>
        <v>CW3_034RWT_PR24_POSTFS</v>
      </c>
      <c r="C309" s="149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09" s="149" t="str">
        <f>'ADD2'!$C$43</f>
        <v>£m</v>
      </c>
      <c r="E309" s="149" t="s">
        <v>160</v>
      </c>
      <c r="F309" s="149">
        <f>'ADD2'!$D$43</f>
        <v>3</v>
      </c>
      <c r="G309" s="149" t="str">
        <f t="shared" si="4"/>
        <v>2022-23</v>
      </c>
      <c r="N309" s="149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</row>
    <row r="310" spans="1:14" x14ac:dyDescent="0.2">
      <c r="A310" s="149" t="str">
        <f>UPPER('ADD2'!$BL$43)</f>
        <v>CW3_034RWS_PR24_POSTFS</v>
      </c>
      <c r="C310" s="149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0" s="149" t="str">
        <f>'ADD2'!$C$43</f>
        <v>£m</v>
      </c>
      <c r="E310" s="149" t="s">
        <v>160</v>
      </c>
      <c r="F310" s="149">
        <f>'ADD2'!$D$43</f>
        <v>3</v>
      </c>
      <c r="G310" s="149" t="str">
        <f t="shared" si="4"/>
        <v>2022-23</v>
      </c>
      <c r="N310" s="149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</row>
    <row r="311" spans="1:14" x14ac:dyDescent="0.2">
      <c r="A311" s="149" t="str">
        <f>UPPER('ADD2'!$BM$43)</f>
        <v>CW3_034WT_PR24_POSTFS</v>
      </c>
      <c r="C311" s="149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1" s="149" t="str">
        <f>'ADD2'!$C$43</f>
        <v>£m</v>
      </c>
      <c r="E311" s="149" t="s">
        <v>160</v>
      </c>
      <c r="F311" s="149">
        <f>'ADD2'!$D$43</f>
        <v>3</v>
      </c>
      <c r="G311" s="149" t="str">
        <f t="shared" si="4"/>
        <v>2022-23</v>
      </c>
      <c r="N311" s="149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</row>
    <row r="312" spans="1:14" x14ac:dyDescent="0.2">
      <c r="A312" s="149" t="str">
        <f>UPPER('ADD2'!$BN$43)</f>
        <v>CW3_034TWD_PR24_POSTFS</v>
      </c>
      <c r="C312" s="149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2" s="149" t="str">
        <f>'ADD2'!$C$43</f>
        <v>£m</v>
      </c>
      <c r="E312" s="149" t="s">
        <v>160</v>
      </c>
      <c r="F312" s="149">
        <f>'ADD2'!$D$43</f>
        <v>3</v>
      </c>
      <c r="G312" s="149" t="str">
        <f t="shared" si="4"/>
        <v>2022-23</v>
      </c>
      <c r="N312" s="149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</row>
    <row r="313" spans="1:14" x14ac:dyDescent="0.2">
      <c r="A313" s="149" t="str">
        <f>UPPER('ADD2'!$BO$43)</f>
        <v>CW3_034TOT_PR24_POSTFS</v>
      </c>
      <c r="C313" s="149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3" s="149" t="str">
        <f>'ADD2'!$C$43</f>
        <v>£m</v>
      </c>
      <c r="E313" s="149" t="s">
        <v>160</v>
      </c>
      <c r="F313" s="149">
        <f>'ADD2'!$D$43</f>
        <v>3</v>
      </c>
      <c r="G313" s="149" t="str">
        <f t="shared" si="4"/>
        <v>2022-23</v>
      </c>
      <c r="N313" s="149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</row>
    <row r="314" spans="1:14" x14ac:dyDescent="0.2">
      <c r="A314" s="149" t="str">
        <f>UPPER('ADD2'!$BJ$44)</f>
        <v>CW3_035WR_PR24_POSTFS</v>
      </c>
      <c r="C314" s="149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4" s="149" t="str">
        <f>'ADD2'!$C$44</f>
        <v>£m</v>
      </c>
      <c r="E314" s="149" t="s">
        <v>160</v>
      </c>
      <c r="F314" s="149">
        <f>'ADD2'!$D$44</f>
        <v>3</v>
      </c>
      <c r="G314" s="149" t="str">
        <f t="shared" si="4"/>
        <v>2022-23</v>
      </c>
      <c r="N314" s="149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</row>
    <row r="315" spans="1:14" x14ac:dyDescent="0.2">
      <c r="A315" s="149" t="str">
        <f>UPPER('ADD2'!$BK$44)</f>
        <v>CW3_035RWT_PR24_POSTFS</v>
      </c>
      <c r="C315" s="149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5" s="149" t="str">
        <f>'ADD2'!$C$44</f>
        <v>£m</v>
      </c>
      <c r="E315" s="149" t="s">
        <v>160</v>
      </c>
      <c r="F315" s="149">
        <f>'ADD2'!$D$44</f>
        <v>3</v>
      </c>
      <c r="G315" s="149" t="str">
        <f t="shared" si="4"/>
        <v>2022-23</v>
      </c>
      <c r="N315" s="149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</row>
    <row r="316" spans="1:14" x14ac:dyDescent="0.2">
      <c r="A316" s="149" t="str">
        <f>UPPER('ADD2'!$BL$44)</f>
        <v>CW3_035RWS_PR24_POSTFS</v>
      </c>
      <c r="C316" s="149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6" s="149" t="str">
        <f>'ADD2'!$C$44</f>
        <v>£m</v>
      </c>
      <c r="E316" s="149" t="s">
        <v>160</v>
      </c>
      <c r="F316" s="149">
        <f>'ADD2'!$D$44</f>
        <v>3</v>
      </c>
      <c r="G316" s="149" t="str">
        <f t="shared" si="4"/>
        <v>2022-23</v>
      </c>
      <c r="N316" s="149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</row>
    <row r="317" spans="1:14" x14ac:dyDescent="0.2">
      <c r="A317" s="149" t="str">
        <f>UPPER('ADD2'!$BM$44)</f>
        <v>CW3_035WT_PR24_POSTFS</v>
      </c>
      <c r="C317" s="149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7" s="149" t="str">
        <f>'ADD2'!$C$44</f>
        <v>£m</v>
      </c>
      <c r="E317" s="149" t="s">
        <v>160</v>
      </c>
      <c r="F317" s="149">
        <f>'ADD2'!$D$44</f>
        <v>3</v>
      </c>
      <c r="G317" s="149" t="str">
        <f t="shared" si="4"/>
        <v>2022-23</v>
      </c>
      <c r="N317" s="149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</row>
    <row r="318" spans="1:14" x14ac:dyDescent="0.2">
      <c r="A318" s="149" t="str">
        <f>UPPER('ADD2'!$BN$44)</f>
        <v>CW3_035TWD_PR24_POSTFS</v>
      </c>
      <c r="C318" s="149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18" s="149" t="str">
        <f>'ADD2'!$C$44</f>
        <v>£m</v>
      </c>
      <c r="E318" s="149" t="s">
        <v>160</v>
      </c>
      <c r="F318" s="149">
        <f>'ADD2'!$D$44</f>
        <v>3</v>
      </c>
      <c r="G318" s="149" t="str">
        <f t="shared" si="4"/>
        <v>2022-23</v>
      </c>
      <c r="N318" s="149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</row>
    <row r="319" spans="1:14" x14ac:dyDescent="0.2">
      <c r="A319" s="149" t="str">
        <f>UPPER('ADD2'!$BO$44)</f>
        <v>CW3_035TOT_PR24_POSTFS</v>
      </c>
      <c r="C319" s="149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19" s="149" t="str">
        <f>'ADD2'!$C$44</f>
        <v>£m</v>
      </c>
      <c r="E319" s="149" t="s">
        <v>160</v>
      </c>
      <c r="F319" s="149">
        <f>'ADD2'!$D$44</f>
        <v>3</v>
      </c>
      <c r="G319" s="149" t="str">
        <f t="shared" si="4"/>
        <v>2022-23</v>
      </c>
      <c r="N319" s="149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</row>
    <row r="320" spans="1:14" x14ac:dyDescent="0.2">
      <c r="A320" s="149" t="str">
        <f>UPPER('ADD2'!$BJ$45)</f>
        <v>CW3_036WR_PR24_POSTFS</v>
      </c>
      <c r="C320" s="149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0" s="149" t="str">
        <f>'ADD2'!$C$45</f>
        <v>£m</v>
      </c>
      <c r="E320" s="149" t="s">
        <v>160</v>
      </c>
      <c r="F320" s="149">
        <f>'ADD2'!$D$45</f>
        <v>3</v>
      </c>
      <c r="G320" s="149" t="str">
        <f t="shared" si="4"/>
        <v>2022-23</v>
      </c>
      <c r="N320" s="149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</row>
    <row r="321" spans="1:14" x14ac:dyDescent="0.2">
      <c r="A321" s="149" t="str">
        <f>UPPER('ADD2'!$BK$45)</f>
        <v>CW3_036RWT_PR24_POSTFS</v>
      </c>
      <c r="C321" s="149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1" s="149" t="str">
        <f>'ADD2'!$C$45</f>
        <v>£m</v>
      </c>
      <c r="E321" s="149" t="s">
        <v>160</v>
      </c>
      <c r="F321" s="149">
        <f>'ADD2'!$D$45</f>
        <v>3</v>
      </c>
      <c r="G321" s="149" t="str">
        <f t="shared" si="4"/>
        <v>2022-23</v>
      </c>
      <c r="N321" s="149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</row>
    <row r="322" spans="1:14" x14ac:dyDescent="0.2">
      <c r="A322" s="149" t="str">
        <f>UPPER('ADD2'!$BL$45)</f>
        <v>CW3_036RWS_PR24_POSTFS</v>
      </c>
      <c r="C322" s="149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2" s="149" t="str">
        <f>'ADD2'!$C$45</f>
        <v>£m</v>
      </c>
      <c r="E322" s="149" t="s">
        <v>160</v>
      </c>
      <c r="F322" s="149">
        <f>'ADD2'!$D$45</f>
        <v>3</v>
      </c>
      <c r="G322" s="149" t="str">
        <f t="shared" ref="G322:G385" si="5">IF(ISERROR(SEARCH(CHAR(163),D322)),"",IF(ISERROR(SEARCH("nominal",C322)),"2022-23",""))</f>
        <v>2022-23</v>
      </c>
      <c r="N322" s="149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</row>
    <row r="323" spans="1:14" x14ac:dyDescent="0.2">
      <c r="A323" s="149" t="str">
        <f>UPPER('ADD2'!$BM$45)</f>
        <v>CW3_036WT_PR24_POSTFS</v>
      </c>
      <c r="C323" s="149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3" s="149" t="str">
        <f>'ADD2'!$C$45</f>
        <v>£m</v>
      </c>
      <c r="E323" s="149" t="s">
        <v>160</v>
      </c>
      <c r="F323" s="149">
        <f>'ADD2'!$D$45</f>
        <v>3</v>
      </c>
      <c r="G323" s="149" t="str">
        <f t="shared" si="5"/>
        <v>2022-23</v>
      </c>
      <c r="N323" s="149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</row>
    <row r="324" spans="1:14" x14ac:dyDescent="0.2">
      <c r="A324" s="149" t="str">
        <f>UPPER('ADD2'!$BN$45)</f>
        <v>CW3_036TWD_PR24_POSTFS</v>
      </c>
      <c r="C324" s="149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4" s="149" t="str">
        <f>'ADD2'!$C$45</f>
        <v>£m</v>
      </c>
      <c r="E324" s="149" t="s">
        <v>160</v>
      </c>
      <c r="F324" s="149">
        <f>'ADD2'!$D$45</f>
        <v>3</v>
      </c>
      <c r="G324" s="149" t="str">
        <f t="shared" si="5"/>
        <v>2022-23</v>
      </c>
      <c r="N324" s="149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</row>
    <row r="325" spans="1:14" x14ac:dyDescent="0.2">
      <c r="A325" s="149" t="str">
        <f>UPPER('ADD2'!$BO$45)</f>
        <v>CW3_036TOT_PR24_POSTFS</v>
      </c>
      <c r="C325" s="149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5" s="149" t="str">
        <f>'ADD2'!$C$45</f>
        <v>£m</v>
      </c>
      <c r="E325" s="149" t="s">
        <v>160</v>
      </c>
      <c r="F325" s="149">
        <f>'ADD2'!$D$45</f>
        <v>3</v>
      </c>
      <c r="G325" s="149" t="str">
        <f t="shared" si="5"/>
        <v>2022-23</v>
      </c>
      <c r="N325" s="149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</row>
    <row r="326" spans="1:14" x14ac:dyDescent="0.2">
      <c r="A326" s="149" t="str">
        <f>UPPER('ADD2'!$BJ$46)</f>
        <v>CW3_037WR_PR24_POSTFS</v>
      </c>
      <c r="C326" s="149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6" s="149" t="str">
        <f>'ADD2'!$C$46</f>
        <v>£m</v>
      </c>
      <c r="E326" s="149" t="s">
        <v>160</v>
      </c>
      <c r="F326" s="149">
        <f>'ADD2'!$D$46</f>
        <v>3</v>
      </c>
      <c r="G326" s="149" t="str">
        <f t="shared" si="5"/>
        <v>2022-23</v>
      </c>
      <c r="N326" s="149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</row>
    <row r="327" spans="1:14" x14ac:dyDescent="0.2">
      <c r="A327" s="149" t="str">
        <f>UPPER('ADD2'!$BK$46)</f>
        <v>CW3_037RWT_PR24_POSTFS</v>
      </c>
      <c r="C327" s="149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7" s="149" t="str">
        <f>'ADD2'!$C$46</f>
        <v>£m</v>
      </c>
      <c r="E327" s="149" t="s">
        <v>160</v>
      </c>
      <c r="F327" s="149">
        <f>'ADD2'!$D$46</f>
        <v>3</v>
      </c>
      <c r="G327" s="149" t="str">
        <f t="shared" si="5"/>
        <v>2022-23</v>
      </c>
      <c r="N327" s="149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</row>
    <row r="328" spans="1:14" x14ac:dyDescent="0.2">
      <c r="A328" s="149" t="str">
        <f>UPPER('ADD2'!$BL$46)</f>
        <v>CW3_037RWS_PR24_POSTFS</v>
      </c>
      <c r="C328" s="149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28" s="149" t="str">
        <f>'ADD2'!$C$46</f>
        <v>£m</v>
      </c>
      <c r="E328" s="149" t="s">
        <v>160</v>
      </c>
      <c r="F328" s="149">
        <f>'ADD2'!$D$46</f>
        <v>3</v>
      </c>
      <c r="G328" s="149" t="str">
        <f t="shared" si="5"/>
        <v>2022-23</v>
      </c>
      <c r="N328" s="149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</row>
    <row r="329" spans="1:14" x14ac:dyDescent="0.2">
      <c r="A329" s="149" t="str">
        <f>UPPER('ADD2'!$BM$46)</f>
        <v>CW3_037WT_PR24_POSTFS</v>
      </c>
      <c r="C329" s="149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29" s="149" t="str">
        <f>'ADD2'!$C$46</f>
        <v>£m</v>
      </c>
      <c r="E329" s="149" t="s">
        <v>160</v>
      </c>
      <c r="F329" s="149">
        <f>'ADD2'!$D$46</f>
        <v>3</v>
      </c>
      <c r="G329" s="149" t="str">
        <f t="shared" si="5"/>
        <v>2022-23</v>
      </c>
      <c r="N329" s="149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</row>
    <row r="330" spans="1:14" x14ac:dyDescent="0.2">
      <c r="A330" s="149" t="str">
        <f>UPPER('ADD2'!$BN$46)</f>
        <v>CW3_037TWD_PR24_POSTFS</v>
      </c>
      <c r="C330" s="149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0" s="149" t="str">
        <f>'ADD2'!$C$46</f>
        <v>£m</v>
      </c>
      <c r="E330" s="149" t="s">
        <v>160</v>
      </c>
      <c r="F330" s="149">
        <f>'ADD2'!$D$46</f>
        <v>3</v>
      </c>
      <c r="G330" s="149" t="str">
        <f t="shared" si="5"/>
        <v>2022-23</v>
      </c>
      <c r="N330" s="149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</row>
    <row r="331" spans="1:14" x14ac:dyDescent="0.2">
      <c r="A331" s="149" t="str">
        <f>UPPER('ADD2'!$BO$46)</f>
        <v>CW3_037TOT_PR24_POSTFS</v>
      </c>
      <c r="C331" s="149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1" s="149" t="str">
        <f>'ADD2'!$C$46</f>
        <v>£m</v>
      </c>
      <c r="E331" s="149" t="s">
        <v>160</v>
      </c>
      <c r="F331" s="149">
        <f>'ADD2'!$D$46</f>
        <v>3</v>
      </c>
      <c r="G331" s="149" t="str">
        <f t="shared" si="5"/>
        <v>2022-23</v>
      </c>
      <c r="N331" s="149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</row>
    <row r="332" spans="1:14" x14ac:dyDescent="0.2">
      <c r="A332" s="149" t="str">
        <f>UPPER('ADD2'!$BJ$47)</f>
        <v>CW3_038WR_PR24_POSTFS</v>
      </c>
      <c r="C332" s="149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2" s="149" t="str">
        <f>'ADD2'!$C$47</f>
        <v>£m</v>
      </c>
      <c r="E332" s="149" t="s">
        <v>160</v>
      </c>
      <c r="F332" s="149">
        <f>'ADD2'!$D$47</f>
        <v>3</v>
      </c>
      <c r="G332" s="149" t="str">
        <f t="shared" si="5"/>
        <v>2022-23</v>
      </c>
      <c r="N332" s="149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</row>
    <row r="333" spans="1:14" x14ac:dyDescent="0.2">
      <c r="A333" s="149" t="str">
        <f>UPPER('ADD2'!$BK$47)</f>
        <v>CW3_038RWT_PR24_POSTFS</v>
      </c>
      <c r="C333" s="149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3" s="149" t="str">
        <f>'ADD2'!$C$47</f>
        <v>£m</v>
      </c>
      <c r="E333" s="149" t="s">
        <v>160</v>
      </c>
      <c r="F333" s="149">
        <f>'ADD2'!$D$47</f>
        <v>3</v>
      </c>
      <c r="G333" s="149" t="str">
        <f t="shared" si="5"/>
        <v>2022-23</v>
      </c>
      <c r="N333" s="149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</row>
    <row r="334" spans="1:14" x14ac:dyDescent="0.2">
      <c r="A334" s="149" t="str">
        <f>UPPER('ADD2'!$BL$47)</f>
        <v>CW3_038RWS_PR24_POSTFS</v>
      </c>
      <c r="C334" s="149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4" s="149" t="str">
        <f>'ADD2'!$C$47</f>
        <v>£m</v>
      </c>
      <c r="E334" s="149" t="s">
        <v>160</v>
      </c>
      <c r="F334" s="149">
        <f>'ADD2'!$D$47</f>
        <v>3</v>
      </c>
      <c r="G334" s="149" t="str">
        <f t="shared" si="5"/>
        <v>2022-23</v>
      </c>
      <c r="N334" s="149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</row>
    <row r="335" spans="1:14" x14ac:dyDescent="0.2">
      <c r="A335" s="149" t="str">
        <f>UPPER('ADD2'!$BM$47)</f>
        <v>CW3_038WT_PR24_POSTFS</v>
      </c>
      <c r="C335" s="149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5" s="149" t="str">
        <f>'ADD2'!$C$47</f>
        <v>£m</v>
      </c>
      <c r="E335" s="149" t="s">
        <v>160</v>
      </c>
      <c r="F335" s="149">
        <f>'ADD2'!$D$47</f>
        <v>3</v>
      </c>
      <c r="G335" s="149" t="str">
        <f t="shared" si="5"/>
        <v>2022-23</v>
      </c>
      <c r="N335" s="149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</row>
    <row r="336" spans="1:14" x14ac:dyDescent="0.2">
      <c r="A336" s="149" t="str">
        <f>UPPER('ADD2'!$BN$47)</f>
        <v>CW3_038TWD_PR24_POSTFS</v>
      </c>
      <c r="C336" s="149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6" s="149" t="str">
        <f>'ADD2'!$C$47</f>
        <v>£m</v>
      </c>
      <c r="E336" s="149" t="s">
        <v>160</v>
      </c>
      <c r="F336" s="149">
        <f>'ADD2'!$D$47</f>
        <v>3</v>
      </c>
      <c r="G336" s="149" t="str">
        <f t="shared" si="5"/>
        <v>2022-23</v>
      </c>
      <c r="N336" s="149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</row>
    <row r="337" spans="1:14" x14ac:dyDescent="0.2">
      <c r="A337" s="149" t="str">
        <f>UPPER('ADD2'!$BO$47)</f>
        <v>CW3_038TOT_PR24_POSTFS</v>
      </c>
      <c r="C337" s="149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7" s="149" t="str">
        <f>'ADD2'!$C$47</f>
        <v>£m</v>
      </c>
      <c r="E337" s="149" t="s">
        <v>160</v>
      </c>
      <c r="F337" s="149">
        <f>'ADD2'!$D$47</f>
        <v>3</v>
      </c>
      <c r="G337" s="149" t="str">
        <f t="shared" si="5"/>
        <v>2022-23</v>
      </c>
      <c r="N337" s="149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</row>
    <row r="338" spans="1:14" x14ac:dyDescent="0.2">
      <c r="A338" s="149" t="str">
        <f>UPPER('ADD2'!$BJ$48)</f>
        <v>CW3_039WR_PR24_POSTFS</v>
      </c>
      <c r="C338" s="149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38" s="149" t="str">
        <f>'ADD2'!$C$48</f>
        <v>£m</v>
      </c>
      <c r="E338" s="149" t="s">
        <v>160</v>
      </c>
      <c r="F338" s="149">
        <f>'ADD2'!$D$48</f>
        <v>3</v>
      </c>
      <c r="G338" s="149" t="str">
        <f t="shared" si="5"/>
        <v>2022-23</v>
      </c>
      <c r="N338" s="149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</row>
    <row r="339" spans="1:14" x14ac:dyDescent="0.2">
      <c r="A339" s="149" t="str">
        <f>UPPER('ADD2'!$BK$48)</f>
        <v>CW3_039RWT_PR24_POSTFS</v>
      </c>
      <c r="C339" s="149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39" s="149" t="str">
        <f>'ADD2'!$C$48</f>
        <v>£m</v>
      </c>
      <c r="E339" s="149" t="s">
        <v>160</v>
      </c>
      <c r="F339" s="149">
        <f>'ADD2'!$D$48</f>
        <v>3</v>
      </c>
      <c r="G339" s="149" t="str">
        <f t="shared" si="5"/>
        <v>2022-23</v>
      </c>
      <c r="N339" s="149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</row>
    <row r="340" spans="1:14" x14ac:dyDescent="0.2">
      <c r="A340" s="149" t="str">
        <f>UPPER('ADD2'!$BL$48)</f>
        <v>CW3_039RWS_PR24_POSTFS</v>
      </c>
      <c r="C340" s="149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0" s="149" t="str">
        <f>'ADD2'!$C$48</f>
        <v>£m</v>
      </c>
      <c r="E340" s="149" t="s">
        <v>160</v>
      </c>
      <c r="F340" s="149">
        <f>'ADD2'!$D$48</f>
        <v>3</v>
      </c>
      <c r="G340" s="149" t="str">
        <f t="shared" si="5"/>
        <v>2022-23</v>
      </c>
      <c r="N340" s="149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</row>
    <row r="341" spans="1:14" x14ac:dyDescent="0.2">
      <c r="A341" s="149" t="str">
        <f>UPPER('ADD2'!$BM$48)</f>
        <v>CW3_039WT_PR24_POSTFS</v>
      </c>
      <c r="C341" s="149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1" s="149" t="str">
        <f>'ADD2'!$C$48</f>
        <v>£m</v>
      </c>
      <c r="E341" s="149" t="s">
        <v>160</v>
      </c>
      <c r="F341" s="149">
        <f>'ADD2'!$D$48</f>
        <v>3</v>
      </c>
      <c r="G341" s="149" t="str">
        <f t="shared" si="5"/>
        <v>2022-23</v>
      </c>
      <c r="N341" s="149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</row>
    <row r="342" spans="1:14" x14ac:dyDescent="0.2">
      <c r="A342" s="149" t="str">
        <f>UPPER('ADD2'!$BN$48)</f>
        <v>CW3_039TWD_PR24_POSTFS</v>
      </c>
      <c r="C342" s="149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2" s="149" t="str">
        <f>'ADD2'!$C$48</f>
        <v>£m</v>
      </c>
      <c r="E342" s="149" t="s">
        <v>160</v>
      </c>
      <c r="F342" s="149">
        <f>'ADD2'!$D$48</f>
        <v>3</v>
      </c>
      <c r="G342" s="149" t="str">
        <f t="shared" si="5"/>
        <v>2022-23</v>
      </c>
      <c r="N342" s="149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</row>
    <row r="343" spans="1:14" x14ac:dyDescent="0.2">
      <c r="A343" s="149" t="str">
        <f>UPPER('ADD2'!$BO$48)</f>
        <v>CW3_039TOT_PR24_POSTFS</v>
      </c>
      <c r="C343" s="149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3" s="149" t="str">
        <f>'ADD2'!$C$48</f>
        <v>£m</v>
      </c>
      <c r="E343" s="149" t="s">
        <v>160</v>
      </c>
      <c r="F343" s="149">
        <f>'ADD2'!$D$48</f>
        <v>3</v>
      </c>
      <c r="G343" s="149" t="str">
        <f t="shared" si="5"/>
        <v>2022-23</v>
      </c>
      <c r="N343" s="149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</row>
    <row r="344" spans="1:14" x14ac:dyDescent="0.2">
      <c r="A344" s="149" t="str">
        <f>UPPER('ADD2'!$BJ$49)</f>
        <v>CW3_040WR_PR24_POSTFS</v>
      </c>
      <c r="C344" s="149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4" s="149" t="str">
        <f>'ADD2'!$C$49</f>
        <v>£m</v>
      </c>
      <c r="E344" s="149" t="s">
        <v>160</v>
      </c>
      <c r="F344" s="149">
        <f>'ADD2'!$D$49</f>
        <v>3</v>
      </c>
      <c r="G344" s="149" t="str">
        <f t="shared" si="5"/>
        <v>2022-23</v>
      </c>
      <c r="N344" s="149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</row>
    <row r="345" spans="1:14" x14ac:dyDescent="0.2">
      <c r="A345" s="149" t="str">
        <f>UPPER('ADD2'!$BK$49)</f>
        <v>CW3_040RWT_PR24_POSTFS</v>
      </c>
      <c r="C345" s="149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5" s="149" t="str">
        <f>'ADD2'!$C$49</f>
        <v>£m</v>
      </c>
      <c r="E345" s="149" t="s">
        <v>160</v>
      </c>
      <c r="F345" s="149">
        <f>'ADD2'!$D$49</f>
        <v>3</v>
      </c>
      <c r="G345" s="149" t="str">
        <f t="shared" si="5"/>
        <v>2022-23</v>
      </c>
      <c r="N345" s="149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</row>
    <row r="346" spans="1:14" x14ac:dyDescent="0.2">
      <c r="A346" s="149" t="str">
        <f>UPPER('ADD2'!$BL$49)</f>
        <v>CW3_040RWS_PR24_POSTFS</v>
      </c>
      <c r="C346" s="149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6" s="149" t="str">
        <f>'ADD2'!$C$49</f>
        <v>£m</v>
      </c>
      <c r="E346" s="149" t="s">
        <v>160</v>
      </c>
      <c r="F346" s="149">
        <f>'ADD2'!$D$49</f>
        <v>3</v>
      </c>
      <c r="G346" s="149" t="str">
        <f t="shared" si="5"/>
        <v>2022-23</v>
      </c>
      <c r="N346" s="149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</row>
    <row r="347" spans="1:14" x14ac:dyDescent="0.2">
      <c r="A347" s="149" t="str">
        <f>UPPER('ADD2'!$BM$49)</f>
        <v>CW3_040WT_PR24_POSTFS</v>
      </c>
      <c r="C347" s="149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7" s="149" t="str">
        <f>'ADD2'!$C$49</f>
        <v>£m</v>
      </c>
      <c r="E347" s="149" t="s">
        <v>160</v>
      </c>
      <c r="F347" s="149">
        <f>'ADD2'!$D$49</f>
        <v>3</v>
      </c>
      <c r="G347" s="149" t="str">
        <f t="shared" si="5"/>
        <v>2022-23</v>
      </c>
      <c r="N347" s="149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</row>
    <row r="348" spans="1:14" x14ac:dyDescent="0.2">
      <c r="A348" s="149" t="str">
        <f>UPPER('ADD2'!$BN$49)</f>
        <v>CW3_040TWD_PR24_POSTFS</v>
      </c>
      <c r="C348" s="149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48" s="149" t="str">
        <f>'ADD2'!$C$49</f>
        <v>£m</v>
      </c>
      <c r="E348" s="149" t="s">
        <v>160</v>
      </c>
      <c r="F348" s="149">
        <f>'ADD2'!$D$49</f>
        <v>3</v>
      </c>
      <c r="G348" s="149" t="str">
        <f t="shared" si="5"/>
        <v>2022-23</v>
      </c>
      <c r="N348" s="149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</row>
    <row r="349" spans="1:14" x14ac:dyDescent="0.2">
      <c r="A349" s="149" t="str">
        <f>UPPER('ADD2'!$BO$49)</f>
        <v>CW3_040TOT_PR24_POSTFS</v>
      </c>
      <c r="C349" s="149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49" s="149" t="str">
        <f>'ADD2'!$C$49</f>
        <v>£m</v>
      </c>
      <c r="E349" s="149" t="s">
        <v>160</v>
      </c>
      <c r="F349" s="149">
        <f>'ADD2'!$D$49</f>
        <v>3</v>
      </c>
      <c r="G349" s="149" t="str">
        <f t="shared" si="5"/>
        <v>2022-23</v>
      </c>
      <c r="N349" s="149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</row>
    <row r="350" spans="1:14" x14ac:dyDescent="0.2">
      <c r="A350" s="149" t="str">
        <f>UPPER('ADD2'!$BJ$52)</f>
        <v>CW3_041WR_PR24_POSTFS</v>
      </c>
      <c r="C350" s="149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0" s="149" t="str">
        <f>'ADD2'!$C$52</f>
        <v>£m</v>
      </c>
      <c r="E350" s="149" t="s">
        <v>160</v>
      </c>
      <c r="F350" s="149">
        <f>'ADD2'!$D$52</f>
        <v>3</v>
      </c>
      <c r="G350" s="149" t="str">
        <f t="shared" si="5"/>
        <v>2022-23</v>
      </c>
      <c r="N350" s="149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</row>
    <row r="351" spans="1:14" x14ac:dyDescent="0.2">
      <c r="A351" s="149" t="str">
        <f>UPPER('ADD2'!$BK$52)</f>
        <v>CW3_041RWT_PR24_POSTFS</v>
      </c>
      <c r="C351" s="149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1" s="149" t="str">
        <f>'ADD2'!$C$52</f>
        <v>£m</v>
      </c>
      <c r="E351" s="149" t="s">
        <v>160</v>
      </c>
      <c r="F351" s="149">
        <f>'ADD2'!$D$52</f>
        <v>3</v>
      </c>
      <c r="G351" s="149" t="str">
        <f t="shared" si="5"/>
        <v>2022-23</v>
      </c>
      <c r="N351" s="149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</row>
    <row r="352" spans="1:14" x14ac:dyDescent="0.2">
      <c r="A352" s="149" t="str">
        <f>UPPER('ADD2'!$BL$52)</f>
        <v>CW3_041RWS_PR24_POSTFS</v>
      </c>
      <c r="C352" s="149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2" s="149" t="str">
        <f>'ADD2'!$C$52</f>
        <v>£m</v>
      </c>
      <c r="E352" s="149" t="s">
        <v>160</v>
      </c>
      <c r="F352" s="149">
        <f>'ADD2'!$D$52</f>
        <v>3</v>
      </c>
      <c r="G352" s="149" t="str">
        <f t="shared" si="5"/>
        <v>2022-23</v>
      </c>
      <c r="N352" s="149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</row>
    <row r="353" spans="1:14" x14ac:dyDescent="0.2">
      <c r="A353" s="149" t="str">
        <f>UPPER('ADD2'!$BM$52)</f>
        <v>CW3_041WT_PR24_POSTFS</v>
      </c>
      <c r="C353" s="149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3" s="149" t="str">
        <f>'ADD2'!$C$52</f>
        <v>£m</v>
      </c>
      <c r="E353" s="149" t="s">
        <v>160</v>
      </c>
      <c r="F353" s="149">
        <f>'ADD2'!$D$52</f>
        <v>3</v>
      </c>
      <c r="G353" s="149" t="str">
        <f t="shared" si="5"/>
        <v>2022-23</v>
      </c>
      <c r="N353" s="149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</row>
    <row r="354" spans="1:14" x14ac:dyDescent="0.2">
      <c r="A354" s="149" t="str">
        <f>UPPER('ADD2'!$BN$52)</f>
        <v>CW3_041TWD_PR24_POSTFS</v>
      </c>
      <c r="C354" s="149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4" s="149" t="str">
        <f>'ADD2'!$C$52</f>
        <v>£m</v>
      </c>
      <c r="E354" s="149" t="s">
        <v>160</v>
      </c>
      <c r="F354" s="149">
        <f>'ADD2'!$D$52</f>
        <v>3</v>
      </c>
      <c r="G354" s="149" t="str">
        <f t="shared" si="5"/>
        <v>2022-23</v>
      </c>
      <c r="N354" s="149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</row>
    <row r="355" spans="1:14" x14ac:dyDescent="0.2">
      <c r="A355" s="149" t="str">
        <f>UPPER('ADD2'!$BO$52)</f>
        <v>CW3_041TOT_PR24_POSTFS</v>
      </c>
      <c r="C355" s="149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5" s="149" t="str">
        <f>'ADD2'!$C$52</f>
        <v>£m</v>
      </c>
      <c r="E355" s="149" t="s">
        <v>160</v>
      </c>
      <c r="F355" s="149">
        <f>'ADD2'!$D$52</f>
        <v>3</v>
      </c>
      <c r="G355" s="149" t="str">
        <f t="shared" si="5"/>
        <v>2022-23</v>
      </c>
      <c r="N355" s="149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</row>
    <row r="356" spans="1:14" x14ac:dyDescent="0.2">
      <c r="A356" s="149" t="str">
        <f>UPPER('ADD2'!$BJ$53)</f>
        <v>CW3_042WR_PR24_POSTFS</v>
      </c>
      <c r="C356" s="149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6" s="149" t="str">
        <f>'ADD2'!$C$53</f>
        <v>£m</v>
      </c>
      <c r="E356" s="149" t="s">
        <v>160</v>
      </c>
      <c r="F356" s="149">
        <f>'ADD2'!$D$53</f>
        <v>3</v>
      </c>
      <c r="G356" s="149" t="str">
        <f t="shared" si="5"/>
        <v>2022-23</v>
      </c>
      <c r="N356" s="149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</row>
    <row r="357" spans="1:14" x14ac:dyDescent="0.2">
      <c r="A357" s="149" t="str">
        <f>UPPER('ADD2'!$BK$53)</f>
        <v>CW3_042RWT_PR24_POSTFS</v>
      </c>
      <c r="C357" s="149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7" s="149" t="str">
        <f>'ADD2'!$C$53</f>
        <v>£m</v>
      </c>
      <c r="E357" s="149" t="s">
        <v>160</v>
      </c>
      <c r="F357" s="149">
        <f>'ADD2'!$D$53</f>
        <v>3</v>
      </c>
      <c r="G357" s="149" t="str">
        <f t="shared" si="5"/>
        <v>2022-23</v>
      </c>
      <c r="N357" s="149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</row>
    <row r="358" spans="1:14" x14ac:dyDescent="0.2">
      <c r="A358" s="149" t="str">
        <f>UPPER('ADD2'!$BL$53)</f>
        <v>CW3_042RWS_PR24_POSTFS</v>
      </c>
      <c r="C358" s="149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58" s="149" t="str">
        <f>'ADD2'!$C$53</f>
        <v>£m</v>
      </c>
      <c r="E358" s="149" t="s">
        <v>160</v>
      </c>
      <c r="F358" s="149">
        <f>'ADD2'!$D$53</f>
        <v>3</v>
      </c>
      <c r="G358" s="149" t="str">
        <f t="shared" si="5"/>
        <v>2022-23</v>
      </c>
      <c r="N358" s="149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</row>
    <row r="359" spans="1:14" x14ac:dyDescent="0.2">
      <c r="A359" s="149" t="str">
        <f>UPPER('ADD2'!$BM$53)</f>
        <v>CW3_042WT_PR24_POSTFS</v>
      </c>
      <c r="C359" s="149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59" s="149" t="str">
        <f>'ADD2'!$C$53</f>
        <v>£m</v>
      </c>
      <c r="E359" s="149" t="s">
        <v>160</v>
      </c>
      <c r="F359" s="149">
        <f>'ADD2'!$D$53</f>
        <v>3</v>
      </c>
      <c r="G359" s="149" t="str">
        <f t="shared" si="5"/>
        <v>2022-23</v>
      </c>
      <c r="N359" s="149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</row>
    <row r="360" spans="1:14" x14ac:dyDescent="0.2">
      <c r="A360" s="149" t="str">
        <f>UPPER('ADD2'!$BN$53)</f>
        <v>CW3_042TWD_PR24_POSTFS</v>
      </c>
      <c r="C360" s="149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0" s="149" t="str">
        <f>'ADD2'!$C$53</f>
        <v>£m</v>
      </c>
      <c r="E360" s="149" t="s">
        <v>160</v>
      </c>
      <c r="F360" s="149">
        <f>'ADD2'!$D$53</f>
        <v>3</v>
      </c>
      <c r="G360" s="149" t="str">
        <f t="shared" si="5"/>
        <v>2022-23</v>
      </c>
      <c r="N360" s="149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</row>
    <row r="361" spans="1:14" x14ac:dyDescent="0.2">
      <c r="A361" s="149" t="str">
        <f>UPPER('ADD2'!$BO$53)</f>
        <v>CW3_042TOT_PR24_POSTFS</v>
      </c>
      <c r="C361" s="149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1" s="149" t="str">
        <f>'ADD2'!$C$53</f>
        <v>£m</v>
      </c>
      <c r="E361" s="149" t="s">
        <v>160</v>
      </c>
      <c r="F361" s="149">
        <f>'ADD2'!$D$53</f>
        <v>3</v>
      </c>
      <c r="G361" s="149" t="str">
        <f t="shared" si="5"/>
        <v>2022-23</v>
      </c>
      <c r="N361" s="149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</row>
    <row r="362" spans="1:14" x14ac:dyDescent="0.2">
      <c r="A362" s="149" t="str">
        <f>UPPER('ADD2'!$BJ$54)</f>
        <v>CW3_043WR_PR24_POSTFS</v>
      </c>
      <c r="C362" s="149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2" s="149" t="str">
        <f>'ADD2'!$C$54</f>
        <v>£m</v>
      </c>
      <c r="E362" s="149" t="s">
        <v>160</v>
      </c>
      <c r="F362" s="149">
        <f>'ADD2'!$D$54</f>
        <v>3</v>
      </c>
      <c r="G362" s="149" t="str">
        <f t="shared" si="5"/>
        <v>2022-23</v>
      </c>
      <c r="N362" s="149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</row>
    <row r="363" spans="1:14" x14ac:dyDescent="0.2">
      <c r="A363" s="149" t="str">
        <f>UPPER('ADD2'!$BK$54)</f>
        <v>CW3_043RWT_PR24_POSTFS</v>
      </c>
      <c r="C363" s="149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3" s="149" t="str">
        <f>'ADD2'!$C$54</f>
        <v>£m</v>
      </c>
      <c r="E363" s="149" t="s">
        <v>160</v>
      </c>
      <c r="F363" s="149">
        <f>'ADD2'!$D$54</f>
        <v>3</v>
      </c>
      <c r="G363" s="149" t="str">
        <f t="shared" si="5"/>
        <v>2022-23</v>
      </c>
      <c r="N363" s="149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</row>
    <row r="364" spans="1:14" x14ac:dyDescent="0.2">
      <c r="A364" s="149" t="str">
        <f>UPPER('ADD2'!$BL$54)</f>
        <v>CW3_043RWS_PR24_POSTFS</v>
      </c>
      <c r="C364" s="149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4" s="149" t="str">
        <f>'ADD2'!$C$54</f>
        <v>£m</v>
      </c>
      <c r="E364" s="149" t="s">
        <v>160</v>
      </c>
      <c r="F364" s="149">
        <f>'ADD2'!$D$54</f>
        <v>3</v>
      </c>
      <c r="G364" s="149" t="str">
        <f t="shared" si="5"/>
        <v>2022-23</v>
      </c>
      <c r="N364" s="149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</row>
    <row r="365" spans="1:14" x14ac:dyDescent="0.2">
      <c r="A365" s="149" t="str">
        <f>UPPER('ADD2'!$BM$54)</f>
        <v>CW3_043WT_PR24_POSTFS</v>
      </c>
      <c r="C365" s="149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5" s="149" t="str">
        <f>'ADD2'!$C$54</f>
        <v>£m</v>
      </c>
      <c r="E365" s="149" t="s">
        <v>160</v>
      </c>
      <c r="F365" s="149">
        <f>'ADD2'!$D$54</f>
        <v>3</v>
      </c>
      <c r="G365" s="149" t="str">
        <f t="shared" si="5"/>
        <v>2022-23</v>
      </c>
      <c r="N365" s="149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</row>
    <row r="366" spans="1:14" x14ac:dyDescent="0.2">
      <c r="A366" s="149" t="str">
        <f>UPPER('ADD2'!$BN$54)</f>
        <v>CW3_043TWD_PR24_POSTFS</v>
      </c>
      <c r="C366" s="149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6" s="149" t="str">
        <f>'ADD2'!$C$54</f>
        <v>£m</v>
      </c>
      <c r="E366" s="149" t="s">
        <v>160</v>
      </c>
      <c r="F366" s="149">
        <f>'ADD2'!$D$54</f>
        <v>3</v>
      </c>
      <c r="G366" s="149" t="str">
        <f t="shared" si="5"/>
        <v>2022-23</v>
      </c>
      <c r="N366" s="149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</row>
    <row r="367" spans="1:14" x14ac:dyDescent="0.2">
      <c r="A367" s="149" t="str">
        <f>UPPER('ADD2'!$BO$54)</f>
        <v>CW3_043TOT_PR24_POSTFS</v>
      </c>
      <c r="C367" s="149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7" s="149" t="str">
        <f>'ADD2'!$C$54</f>
        <v>£m</v>
      </c>
      <c r="E367" s="149" t="s">
        <v>160</v>
      </c>
      <c r="F367" s="149">
        <f>'ADD2'!$D$54</f>
        <v>3</v>
      </c>
      <c r="G367" s="149" t="str">
        <f t="shared" si="5"/>
        <v>2022-23</v>
      </c>
      <c r="N367" s="149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</row>
    <row r="368" spans="1:14" x14ac:dyDescent="0.2">
      <c r="A368" s="149" t="str">
        <f>UPPER('ADD2'!$BJ$55)</f>
        <v>CW3_044WR_PR24_POSTFS</v>
      </c>
      <c r="C368" s="149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68" s="149" t="str">
        <f>'ADD2'!$C$55</f>
        <v>£m</v>
      </c>
      <c r="E368" s="149" t="s">
        <v>160</v>
      </c>
      <c r="F368" s="149">
        <f>'ADD2'!$D$55</f>
        <v>3</v>
      </c>
      <c r="G368" s="149" t="str">
        <f t="shared" si="5"/>
        <v>2022-23</v>
      </c>
      <c r="N368" s="149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</row>
    <row r="369" spans="1:14" x14ac:dyDescent="0.2">
      <c r="A369" s="149" t="str">
        <f>UPPER('ADD2'!$BK$55)</f>
        <v>CW3_044RWT_PR24_POSTFS</v>
      </c>
      <c r="C369" s="149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69" s="149" t="str">
        <f>'ADD2'!$C$55</f>
        <v>£m</v>
      </c>
      <c r="E369" s="149" t="s">
        <v>160</v>
      </c>
      <c r="F369" s="149">
        <f>'ADD2'!$D$55</f>
        <v>3</v>
      </c>
      <c r="G369" s="149" t="str">
        <f t="shared" si="5"/>
        <v>2022-23</v>
      </c>
      <c r="N369" s="149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</row>
    <row r="370" spans="1:14" x14ac:dyDescent="0.2">
      <c r="A370" s="149" t="str">
        <f>UPPER('ADD2'!$BL$55)</f>
        <v>CW3_044RWS_PR24_POSTFS</v>
      </c>
      <c r="C370" s="149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0" s="149" t="str">
        <f>'ADD2'!$C$55</f>
        <v>£m</v>
      </c>
      <c r="E370" s="149" t="s">
        <v>160</v>
      </c>
      <c r="F370" s="149">
        <f>'ADD2'!$D$55</f>
        <v>3</v>
      </c>
      <c r="G370" s="149" t="str">
        <f t="shared" si="5"/>
        <v>2022-23</v>
      </c>
      <c r="N370" s="149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</row>
    <row r="371" spans="1:14" x14ac:dyDescent="0.2">
      <c r="A371" s="149" t="str">
        <f>UPPER('ADD2'!$BM$55)</f>
        <v>CW3_044WT_PR24_POSTFS</v>
      </c>
      <c r="C371" s="149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1" s="149" t="str">
        <f>'ADD2'!$C$55</f>
        <v>£m</v>
      </c>
      <c r="E371" s="149" t="s">
        <v>160</v>
      </c>
      <c r="F371" s="149">
        <f>'ADD2'!$D$55</f>
        <v>3</v>
      </c>
      <c r="G371" s="149" t="str">
        <f t="shared" si="5"/>
        <v>2022-23</v>
      </c>
      <c r="N371" s="149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</row>
    <row r="372" spans="1:14" x14ac:dyDescent="0.2">
      <c r="A372" s="149" t="str">
        <f>UPPER('ADD2'!$BN$55)</f>
        <v>CW3_044TWD_PR24_POSTFS</v>
      </c>
      <c r="C372" s="149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2" s="149" t="str">
        <f>'ADD2'!$C$55</f>
        <v>£m</v>
      </c>
      <c r="E372" s="149" t="s">
        <v>160</v>
      </c>
      <c r="F372" s="149">
        <f>'ADD2'!$D$55</f>
        <v>3</v>
      </c>
      <c r="G372" s="149" t="str">
        <f t="shared" si="5"/>
        <v>2022-23</v>
      </c>
      <c r="N372" s="149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</row>
    <row r="373" spans="1:14" x14ac:dyDescent="0.2">
      <c r="A373" s="149" t="str">
        <f>UPPER('ADD2'!$BO$55)</f>
        <v>CW3_044TOT_PR24_POSTFS</v>
      </c>
      <c r="C373" s="149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3" s="149" t="str">
        <f>'ADD2'!$C$55</f>
        <v>£m</v>
      </c>
      <c r="E373" s="149" t="s">
        <v>160</v>
      </c>
      <c r="F373" s="149">
        <f>'ADD2'!$D$55</f>
        <v>3</v>
      </c>
      <c r="G373" s="149" t="str">
        <f t="shared" si="5"/>
        <v>2022-23</v>
      </c>
      <c r="N373" s="149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</row>
    <row r="374" spans="1:14" x14ac:dyDescent="0.2">
      <c r="A374" s="149" t="str">
        <f>UPPER('ADD2'!$BJ$56)</f>
        <v>CW3_045WR_PR24_POSTFS</v>
      </c>
      <c r="C374" s="149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4" s="149" t="str">
        <f>'ADD2'!$C$56</f>
        <v>£m</v>
      </c>
      <c r="E374" s="149" t="s">
        <v>160</v>
      </c>
      <c r="F374" s="149">
        <f>'ADD2'!$D$56</f>
        <v>3</v>
      </c>
      <c r="G374" s="149" t="str">
        <f t="shared" si="5"/>
        <v>2022-23</v>
      </c>
      <c r="N374" s="149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</row>
    <row r="375" spans="1:14" x14ac:dyDescent="0.2">
      <c r="A375" s="149" t="str">
        <f>UPPER('ADD2'!$BK$56)</f>
        <v>CW3_045RWT_PR24_POSTFS</v>
      </c>
      <c r="C375" s="149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5" s="149" t="str">
        <f>'ADD2'!$C$56</f>
        <v>£m</v>
      </c>
      <c r="E375" s="149" t="s">
        <v>160</v>
      </c>
      <c r="F375" s="149">
        <f>'ADD2'!$D$56</f>
        <v>3</v>
      </c>
      <c r="G375" s="149" t="str">
        <f t="shared" si="5"/>
        <v>2022-23</v>
      </c>
      <c r="N375" s="149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</row>
    <row r="376" spans="1:14" x14ac:dyDescent="0.2">
      <c r="A376" s="149" t="str">
        <f>UPPER('ADD2'!$BL$56)</f>
        <v>CW3_045RWS_PR24_POSTFS</v>
      </c>
      <c r="C376" s="149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6" s="149" t="str">
        <f>'ADD2'!$C$56</f>
        <v>£m</v>
      </c>
      <c r="E376" s="149" t="s">
        <v>160</v>
      </c>
      <c r="F376" s="149">
        <f>'ADD2'!$D$56</f>
        <v>3</v>
      </c>
      <c r="G376" s="149" t="str">
        <f t="shared" si="5"/>
        <v>2022-23</v>
      </c>
      <c r="N376" s="149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</row>
    <row r="377" spans="1:14" x14ac:dyDescent="0.2">
      <c r="A377" s="149" t="str">
        <f>UPPER('ADD2'!$BM$56)</f>
        <v>CW3_045WT_PR24_POSTFS</v>
      </c>
      <c r="C377" s="149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7" s="149" t="str">
        <f>'ADD2'!$C$56</f>
        <v>£m</v>
      </c>
      <c r="E377" s="149" t="s">
        <v>160</v>
      </c>
      <c r="F377" s="149">
        <f>'ADD2'!$D$56</f>
        <v>3</v>
      </c>
      <c r="G377" s="149" t="str">
        <f t="shared" si="5"/>
        <v>2022-23</v>
      </c>
      <c r="N377" s="149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</row>
    <row r="378" spans="1:14" x14ac:dyDescent="0.2">
      <c r="A378" s="149" t="str">
        <f>UPPER('ADD2'!$BN$56)</f>
        <v>CW3_045TWD_PR24_POSTFS</v>
      </c>
      <c r="C378" s="149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78" s="149" t="str">
        <f>'ADD2'!$C$56</f>
        <v>£m</v>
      </c>
      <c r="E378" s="149" t="s">
        <v>160</v>
      </c>
      <c r="F378" s="149">
        <f>'ADD2'!$D$56</f>
        <v>3</v>
      </c>
      <c r="G378" s="149" t="str">
        <f t="shared" si="5"/>
        <v>2022-23</v>
      </c>
      <c r="N378" s="149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</row>
    <row r="379" spans="1:14" x14ac:dyDescent="0.2">
      <c r="A379" s="149" t="str">
        <f>UPPER('ADD2'!$BO$56)</f>
        <v>CW3_045TOT_PR24_POSTFS</v>
      </c>
      <c r="C379" s="149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79" s="149" t="str">
        <f>'ADD2'!$C$56</f>
        <v>£m</v>
      </c>
      <c r="E379" s="149" t="s">
        <v>160</v>
      </c>
      <c r="F379" s="149">
        <f>'ADD2'!$D$56</f>
        <v>3</v>
      </c>
      <c r="G379" s="149" t="str">
        <f t="shared" si="5"/>
        <v>2022-23</v>
      </c>
      <c r="N379" s="149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</row>
    <row r="380" spans="1:14" x14ac:dyDescent="0.2">
      <c r="A380" s="149" t="str">
        <f>UPPER('ADD2'!$BJ$57)</f>
        <v>CW3_046WR_PR24_POSTFS</v>
      </c>
      <c r="C380" s="149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0" s="149" t="str">
        <f>'ADD2'!$C$57</f>
        <v>£m</v>
      </c>
      <c r="E380" s="149" t="s">
        <v>160</v>
      </c>
      <c r="F380" s="149">
        <f>'ADD2'!$D$57</f>
        <v>3</v>
      </c>
      <c r="G380" s="149" t="str">
        <f t="shared" si="5"/>
        <v>2022-23</v>
      </c>
      <c r="N380" s="149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</row>
    <row r="381" spans="1:14" x14ac:dyDescent="0.2">
      <c r="A381" s="149" t="str">
        <f>UPPER('ADD2'!$BK$57)</f>
        <v>CW3_046RWT_PR24_POSTFS</v>
      </c>
      <c r="C381" s="149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1" s="149" t="str">
        <f>'ADD2'!$C$57</f>
        <v>£m</v>
      </c>
      <c r="E381" s="149" t="s">
        <v>160</v>
      </c>
      <c r="F381" s="149">
        <f>'ADD2'!$D$57</f>
        <v>3</v>
      </c>
      <c r="G381" s="149" t="str">
        <f t="shared" si="5"/>
        <v>2022-23</v>
      </c>
      <c r="N381" s="149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</row>
    <row r="382" spans="1:14" x14ac:dyDescent="0.2">
      <c r="A382" s="149" t="str">
        <f>UPPER('ADD2'!$BL$57)</f>
        <v>CW3_046RWS_PR24_POSTFS</v>
      </c>
      <c r="C382" s="149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2" s="149" t="str">
        <f>'ADD2'!$C$57</f>
        <v>£m</v>
      </c>
      <c r="E382" s="149" t="s">
        <v>160</v>
      </c>
      <c r="F382" s="149">
        <f>'ADD2'!$D$57</f>
        <v>3</v>
      </c>
      <c r="G382" s="149" t="str">
        <f t="shared" si="5"/>
        <v>2022-23</v>
      </c>
      <c r="N382" s="149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</row>
    <row r="383" spans="1:14" x14ac:dyDescent="0.2">
      <c r="A383" s="149" t="str">
        <f>UPPER('ADD2'!$BM$57)</f>
        <v>CW3_046WT_PR24_POSTFS</v>
      </c>
      <c r="C383" s="149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3" s="149" t="str">
        <f>'ADD2'!$C$57</f>
        <v>£m</v>
      </c>
      <c r="E383" s="149" t="s">
        <v>160</v>
      </c>
      <c r="F383" s="149">
        <f>'ADD2'!$D$57</f>
        <v>3</v>
      </c>
      <c r="G383" s="149" t="str">
        <f t="shared" si="5"/>
        <v>2022-23</v>
      </c>
      <c r="N383" s="149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</row>
    <row r="384" spans="1:14" x14ac:dyDescent="0.2">
      <c r="A384" s="149" t="str">
        <f>UPPER('ADD2'!$BN$57)</f>
        <v>CW3_046TWD_PR24_POSTFS</v>
      </c>
      <c r="C384" s="149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4" s="149" t="str">
        <f>'ADD2'!$C$57</f>
        <v>£m</v>
      </c>
      <c r="E384" s="149" t="s">
        <v>160</v>
      </c>
      <c r="F384" s="149">
        <f>'ADD2'!$D$57</f>
        <v>3</v>
      </c>
      <c r="G384" s="149" t="str">
        <f t="shared" si="5"/>
        <v>2022-23</v>
      </c>
      <c r="N384" s="149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</row>
    <row r="385" spans="1:14" x14ac:dyDescent="0.2">
      <c r="A385" s="149" t="str">
        <f>UPPER('ADD2'!$BO$57)</f>
        <v>CW3_046TOT_PR24_POSTFS</v>
      </c>
      <c r="C385" s="149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5" s="149" t="str">
        <f>'ADD2'!$C$57</f>
        <v>£m</v>
      </c>
      <c r="E385" s="149" t="s">
        <v>160</v>
      </c>
      <c r="F385" s="149">
        <f>'ADD2'!$D$57</f>
        <v>3</v>
      </c>
      <c r="G385" s="149" t="str">
        <f t="shared" si="5"/>
        <v>2022-23</v>
      </c>
      <c r="N385" s="149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</row>
    <row r="386" spans="1:14" x14ac:dyDescent="0.2">
      <c r="A386" s="149" t="str">
        <f>UPPER('ADD2'!$BJ$58)</f>
        <v>CW3_047WR_PR24_POSTFS</v>
      </c>
      <c r="C386" s="149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6" s="149" t="str">
        <f>'ADD2'!$C$58</f>
        <v>£m</v>
      </c>
      <c r="E386" s="149" t="s">
        <v>160</v>
      </c>
      <c r="F386" s="149">
        <f>'ADD2'!$D$58</f>
        <v>3</v>
      </c>
      <c r="G386" s="149" t="str">
        <f t="shared" ref="G386:G449" si="6">IF(ISERROR(SEARCH(CHAR(163),D386)),"",IF(ISERROR(SEARCH("nominal",C386)),"2022-23",""))</f>
        <v>2022-23</v>
      </c>
      <c r="N386" s="149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</row>
    <row r="387" spans="1:14" x14ac:dyDescent="0.2">
      <c r="A387" s="149" t="str">
        <f>UPPER('ADD2'!$BK$58)</f>
        <v>CW3_047RWT_PR24_POSTFS</v>
      </c>
      <c r="C387" s="149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7" s="149" t="str">
        <f>'ADD2'!$C$58</f>
        <v>£m</v>
      </c>
      <c r="E387" s="149" t="s">
        <v>160</v>
      </c>
      <c r="F387" s="149">
        <f>'ADD2'!$D$58</f>
        <v>3</v>
      </c>
      <c r="G387" s="149" t="str">
        <f t="shared" si="6"/>
        <v>2022-23</v>
      </c>
      <c r="N387" s="149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</row>
    <row r="388" spans="1:14" x14ac:dyDescent="0.2">
      <c r="A388" s="149" t="str">
        <f>UPPER('ADD2'!$BL$58)</f>
        <v>CW3_047RWS_PR24_POSTFS</v>
      </c>
      <c r="C388" s="149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88" s="149" t="str">
        <f>'ADD2'!$C$58</f>
        <v>£m</v>
      </c>
      <c r="E388" s="149" t="s">
        <v>160</v>
      </c>
      <c r="F388" s="149">
        <f>'ADD2'!$D$58</f>
        <v>3</v>
      </c>
      <c r="G388" s="149" t="str">
        <f t="shared" si="6"/>
        <v>2022-23</v>
      </c>
      <c r="N388" s="149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</row>
    <row r="389" spans="1:14" x14ac:dyDescent="0.2">
      <c r="A389" s="149" t="str">
        <f>UPPER('ADD2'!$BM$58)</f>
        <v>CW3_047WT_PR24_POSTFS</v>
      </c>
      <c r="C389" s="149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89" s="149" t="str">
        <f>'ADD2'!$C$58</f>
        <v>£m</v>
      </c>
      <c r="E389" s="149" t="s">
        <v>160</v>
      </c>
      <c r="F389" s="149">
        <f>'ADD2'!$D$58</f>
        <v>3</v>
      </c>
      <c r="G389" s="149" t="str">
        <f t="shared" si="6"/>
        <v>2022-23</v>
      </c>
      <c r="N389" s="149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</row>
    <row r="390" spans="1:14" x14ac:dyDescent="0.2">
      <c r="A390" s="149" t="str">
        <f>UPPER('ADD2'!$BN$58)</f>
        <v>CW3_047TWD_PR24_POSTFS</v>
      </c>
      <c r="C390" s="149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0" s="149" t="str">
        <f>'ADD2'!$C$58</f>
        <v>£m</v>
      </c>
      <c r="E390" s="149" t="s">
        <v>160</v>
      </c>
      <c r="F390" s="149">
        <f>'ADD2'!$D$58</f>
        <v>3</v>
      </c>
      <c r="G390" s="149" t="str">
        <f t="shared" si="6"/>
        <v>2022-23</v>
      </c>
      <c r="N390" s="149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</row>
    <row r="391" spans="1:14" x14ac:dyDescent="0.2">
      <c r="A391" s="149" t="str">
        <f>UPPER('ADD2'!$BO$58)</f>
        <v>CW3_047TOT_PR24_POSTFS</v>
      </c>
      <c r="C391" s="149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1" s="149" t="str">
        <f>'ADD2'!$C$58</f>
        <v>£m</v>
      </c>
      <c r="E391" s="149" t="s">
        <v>160</v>
      </c>
      <c r="F391" s="149">
        <f>'ADD2'!$D$58</f>
        <v>3</v>
      </c>
      <c r="G391" s="149" t="str">
        <f t="shared" si="6"/>
        <v>2022-23</v>
      </c>
      <c r="N391" s="149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</row>
    <row r="392" spans="1:14" x14ac:dyDescent="0.2">
      <c r="A392" s="149" t="str">
        <f>UPPER('ADD2'!$BJ$59)</f>
        <v>CW3_048WR_PR24_POSTFS</v>
      </c>
      <c r="C392" s="149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2" s="149" t="str">
        <f>'ADD2'!$C$59</f>
        <v>£m</v>
      </c>
      <c r="E392" s="149" t="s">
        <v>160</v>
      </c>
      <c r="F392" s="149">
        <f>'ADD2'!$D$59</f>
        <v>3</v>
      </c>
      <c r="G392" s="149" t="str">
        <f t="shared" si="6"/>
        <v>2022-23</v>
      </c>
      <c r="N392" s="149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</row>
    <row r="393" spans="1:14" x14ac:dyDescent="0.2">
      <c r="A393" s="149" t="str">
        <f>UPPER('ADD2'!$BK$59)</f>
        <v>CW3_048RWT_PR24_POSTFS</v>
      </c>
      <c r="C393" s="149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3" s="149" t="str">
        <f>'ADD2'!$C$59</f>
        <v>£m</v>
      </c>
      <c r="E393" s="149" t="s">
        <v>160</v>
      </c>
      <c r="F393" s="149">
        <f>'ADD2'!$D$59</f>
        <v>3</v>
      </c>
      <c r="G393" s="149" t="str">
        <f t="shared" si="6"/>
        <v>2022-23</v>
      </c>
      <c r="N393" s="149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</row>
    <row r="394" spans="1:14" x14ac:dyDescent="0.2">
      <c r="A394" s="149" t="str">
        <f>UPPER('ADD2'!$BL$59)</f>
        <v>CW3_048RWS_PR24_POSTFS</v>
      </c>
      <c r="C394" s="149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4" s="149" t="str">
        <f>'ADD2'!$C$59</f>
        <v>£m</v>
      </c>
      <c r="E394" s="149" t="s">
        <v>160</v>
      </c>
      <c r="F394" s="149">
        <f>'ADD2'!$D$59</f>
        <v>3</v>
      </c>
      <c r="G394" s="149" t="str">
        <f t="shared" si="6"/>
        <v>2022-23</v>
      </c>
      <c r="N394" s="149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</row>
    <row r="395" spans="1:14" x14ac:dyDescent="0.2">
      <c r="A395" s="149" t="str">
        <f>UPPER('ADD2'!$BM$59)</f>
        <v>CW3_048WT_PR24_POSTFS</v>
      </c>
      <c r="C395" s="149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5" s="149" t="str">
        <f>'ADD2'!$C$59</f>
        <v>£m</v>
      </c>
      <c r="E395" s="149" t="s">
        <v>160</v>
      </c>
      <c r="F395" s="149">
        <f>'ADD2'!$D$59</f>
        <v>3</v>
      </c>
      <c r="G395" s="149" t="str">
        <f t="shared" si="6"/>
        <v>2022-23</v>
      </c>
      <c r="N395" s="149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</row>
    <row r="396" spans="1:14" x14ac:dyDescent="0.2">
      <c r="A396" s="149" t="str">
        <f>UPPER('ADD2'!$BN$59)</f>
        <v>CW3_048TWD_PR24_POSTFS</v>
      </c>
      <c r="C396" s="149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6" s="149" t="str">
        <f>'ADD2'!$C$59</f>
        <v>£m</v>
      </c>
      <c r="E396" s="149" t="s">
        <v>160</v>
      </c>
      <c r="F396" s="149">
        <f>'ADD2'!$D$59</f>
        <v>3</v>
      </c>
      <c r="G396" s="149" t="str">
        <f t="shared" si="6"/>
        <v>2022-23</v>
      </c>
      <c r="N396" s="149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</row>
    <row r="397" spans="1:14" x14ac:dyDescent="0.2">
      <c r="A397" s="149" t="str">
        <f>UPPER('ADD2'!$BO$59)</f>
        <v>CW3_048TOT_PR24_POSTFS</v>
      </c>
      <c r="C397" s="149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7" s="149" t="str">
        <f>'ADD2'!$C$59</f>
        <v>£m</v>
      </c>
      <c r="E397" s="149" t="s">
        <v>160</v>
      </c>
      <c r="F397" s="149">
        <f>'ADD2'!$D$59</f>
        <v>3</v>
      </c>
      <c r="G397" s="149" t="str">
        <f t="shared" si="6"/>
        <v>2022-23</v>
      </c>
      <c r="N397" s="149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</row>
    <row r="398" spans="1:14" x14ac:dyDescent="0.2">
      <c r="A398" s="149" t="str">
        <f>UPPER('ADD2'!$BJ$60)</f>
        <v>CW3_049WR_PR24_POSTFS</v>
      </c>
      <c r="C398" s="149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398" s="149" t="str">
        <f>'ADD2'!$C$60</f>
        <v>£m</v>
      </c>
      <c r="E398" s="149" t="s">
        <v>160</v>
      </c>
      <c r="F398" s="149">
        <f>'ADD2'!$D$60</f>
        <v>3</v>
      </c>
      <c r="G398" s="149" t="str">
        <f t="shared" si="6"/>
        <v>2022-23</v>
      </c>
      <c r="N398" s="149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</row>
    <row r="399" spans="1:14" x14ac:dyDescent="0.2">
      <c r="A399" s="149" t="str">
        <f>UPPER('ADD2'!$BK$60)</f>
        <v>CW3_049RWT_PR24_POSTFS</v>
      </c>
      <c r="C399" s="149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399" s="149" t="str">
        <f>'ADD2'!$C$60</f>
        <v>£m</v>
      </c>
      <c r="E399" s="149" t="s">
        <v>160</v>
      </c>
      <c r="F399" s="149">
        <f>'ADD2'!$D$60</f>
        <v>3</v>
      </c>
      <c r="G399" s="149" t="str">
        <f t="shared" si="6"/>
        <v>2022-23</v>
      </c>
      <c r="N399" s="149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</row>
    <row r="400" spans="1:14" x14ac:dyDescent="0.2">
      <c r="A400" s="149" t="str">
        <f>UPPER('ADD2'!$BL$60)</f>
        <v>CW3_049RWS_PR24_POSTFS</v>
      </c>
      <c r="C400" s="149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0" s="149" t="str">
        <f>'ADD2'!$C$60</f>
        <v>£m</v>
      </c>
      <c r="E400" s="149" t="s">
        <v>160</v>
      </c>
      <c r="F400" s="149">
        <f>'ADD2'!$D$60</f>
        <v>3</v>
      </c>
      <c r="G400" s="149" t="str">
        <f t="shared" si="6"/>
        <v>2022-23</v>
      </c>
      <c r="N400" s="149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</row>
    <row r="401" spans="1:14" x14ac:dyDescent="0.2">
      <c r="A401" s="149" t="str">
        <f>UPPER('ADD2'!$BM$60)</f>
        <v>CW3_049WT_PR24_POSTFS</v>
      </c>
      <c r="C401" s="149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1" s="149" t="str">
        <f>'ADD2'!$C$60</f>
        <v>£m</v>
      </c>
      <c r="E401" s="149" t="s">
        <v>160</v>
      </c>
      <c r="F401" s="149">
        <f>'ADD2'!$D$60</f>
        <v>3</v>
      </c>
      <c r="G401" s="149" t="str">
        <f t="shared" si="6"/>
        <v>2022-23</v>
      </c>
      <c r="N401" s="149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</row>
    <row r="402" spans="1:14" x14ac:dyDescent="0.2">
      <c r="A402" s="149" t="str">
        <f>UPPER('ADD2'!$BN$60)</f>
        <v>CW3_049TWD_PR24_POSTFS</v>
      </c>
      <c r="C402" s="149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2" s="149" t="str">
        <f>'ADD2'!$C$60</f>
        <v>£m</v>
      </c>
      <c r="E402" s="149" t="s">
        <v>160</v>
      </c>
      <c r="F402" s="149">
        <f>'ADD2'!$D$60</f>
        <v>3</v>
      </c>
      <c r="G402" s="149" t="str">
        <f t="shared" si="6"/>
        <v>2022-23</v>
      </c>
      <c r="N402" s="149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</row>
    <row r="403" spans="1:14" x14ac:dyDescent="0.2">
      <c r="A403" s="149" t="str">
        <f>UPPER('ADD2'!$BO$60)</f>
        <v>CW3_049TOT_PR24_POSTFS</v>
      </c>
      <c r="C403" s="149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3" s="149" t="str">
        <f>'ADD2'!$C$60</f>
        <v>£m</v>
      </c>
      <c r="E403" s="149" t="s">
        <v>160</v>
      </c>
      <c r="F403" s="149">
        <f>'ADD2'!$D$60</f>
        <v>3</v>
      </c>
      <c r="G403" s="149" t="str">
        <f t="shared" si="6"/>
        <v>2022-23</v>
      </c>
      <c r="N403" s="149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</row>
    <row r="404" spans="1:14" x14ac:dyDescent="0.2">
      <c r="A404" s="149" t="str">
        <f>UPPER('ADD2'!$BJ$61)</f>
        <v>CW3_050WR_PR24_POSTFS</v>
      </c>
      <c r="C404" s="149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4" s="149" t="str">
        <f>'ADD2'!$C$61</f>
        <v>£m</v>
      </c>
      <c r="E404" s="149" t="s">
        <v>160</v>
      </c>
      <c r="F404" s="149">
        <f>'ADD2'!$D$61</f>
        <v>3</v>
      </c>
      <c r="G404" s="149" t="str">
        <f t="shared" si="6"/>
        <v>2022-23</v>
      </c>
      <c r="N404" s="149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</row>
    <row r="405" spans="1:14" x14ac:dyDescent="0.2">
      <c r="A405" s="149" t="str">
        <f>UPPER('ADD2'!$BK$61)</f>
        <v>CW3_050RWT_PR24_POSTFS</v>
      </c>
      <c r="C405" s="149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5" s="149" t="str">
        <f>'ADD2'!$C$61</f>
        <v>£m</v>
      </c>
      <c r="E405" s="149" t="s">
        <v>160</v>
      </c>
      <c r="F405" s="149">
        <f>'ADD2'!$D$61</f>
        <v>3</v>
      </c>
      <c r="G405" s="149" t="str">
        <f t="shared" si="6"/>
        <v>2022-23</v>
      </c>
      <c r="N405" s="149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</row>
    <row r="406" spans="1:14" x14ac:dyDescent="0.2">
      <c r="A406" s="149" t="str">
        <f>UPPER('ADD2'!$BL$61)</f>
        <v>CW3_050RWS_PR24_POSTFS</v>
      </c>
      <c r="C406" s="149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6" s="149" t="str">
        <f>'ADD2'!$C$61</f>
        <v>£m</v>
      </c>
      <c r="E406" s="149" t="s">
        <v>160</v>
      </c>
      <c r="F406" s="149">
        <f>'ADD2'!$D$61</f>
        <v>3</v>
      </c>
      <c r="G406" s="149" t="str">
        <f t="shared" si="6"/>
        <v>2022-23</v>
      </c>
      <c r="N406" s="149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</row>
    <row r="407" spans="1:14" x14ac:dyDescent="0.2">
      <c r="A407" s="149" t="str">
        <f>UPPER('ADD2'!$BM$61)</f>
        <v>CW3_050WT_PR24_POSTFS</v>
      </c>
      <c r="C407" s="149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7" s="149" t="str">
        <f>'ADD2'!$C$61</f>
        <v>£m</v>
      </c>
      <c r="E407" s="149" t="s">
        <v>160</v>
      </c>
      <c r="F407" s="149">
        <f>'ADD2'!$D$61</f>
        <v>3</v>
      </c>
      <c r="G407" s="149" t="str">
        <f t="shared" si="6"/>
        <v>2022-23</v>
      </c>
      <c r="N407" s="149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</row>
    <row r="408" spans="1:14" x14ac:dyDescent="0.2">
      <c r="A408" s="149" t="str">
        <f>UPPER('ADD2'!$BN$61)</f>
        <v>CW3_050TWD_PR24_POSTFS</v>
      </c>
      <c r="C408" s="149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08" s="149" t="str">
        <f>'ADD2'!$C$61</f>
        <v>£m</v>
      </c>
      <c r="E408" s="149" t="s">
        <v>160</v>
      </c>
      <c r="F408" s="149">
        <f>'ADD2'!$D$61</f>
        <v>3</v>
      </c>
      <c r="G408" s="149" t="str">
        <f t="shared" si="6"/>
        <v>2022-23</v>
      </c>
      <c r="N408" s="149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</row>
    <row r="409" spans="1:14" x14ac:dyDescent="0.2">
      <c r="A409" s="149" t="str">
        <f>UPPER('ADD2'!$BO$61)</f>
        <v>CW3_050TOT_PR24_POSTFS</v>
      </c>
      <c r="C409" s="149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09" s="149" t="str">
        <f>'ADD2'!$C$61</f>
        <v>£m</v>
      </c>
      <c r="E409" s="149" t="s">
        <v>160</v>
      </c>
      <c r="F409" s="149">
        <f>'ADD2'!$D$61</f>
        <v>3</v>
      </c>
      <c r="G409" s="149" t="str">
        <f t="shared" si="6"/>
        <v>2022-23</v>
      </c>
      <c r="N409" s="149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</row>
    <row r="410" spans="1:14" x14ac:dyDescent="0.2">
      <c r="A410" s="149" t="str">
        <f>UPPER('ADD2'!$BJ$62)</f>
        <v>CW3_051WR_PR24_POSTFS</v>
      </c>
      <c r="C410" s="149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0" s="149" t="str">
        <f>'ADD2'!$C$62</f>
        <v>£m</v>
      </c>
      <c r="E410" s="149" t="s">
        <v>160</v>
      </c>
      <c r="F410" s="149">
        <f>'ADD2'!$D$62</f>
        <v>3</v>
      </c>
      <c r="G410" s="149" t="str">
        <f t="shared" si="6"/>
        <v>2022-23</v>
      </c>
      <c r="N410" s="149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</row>
    <row r="411" spans="1:14" x14ac:dyDescent="0.2">
      <c r="A411" s="149" t="str">
        <f>UPPER('ADD2'!$BK$62)</f>
        <v>CW3_051RWT_PR24_POSTFS</v>
      </c>
      <c r="C411" s="149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1" s="149" t="str">
        <f>'ADD2'!$C$62</f>
        <v>£m</v>
      </c>
      <c r="E411" s="149" t="s">
        <v>160</v>
      </c>
      <c r="F411" s="149">
        <f>'ADD2'!$D$62</f>
        <v>3</v>
      </c>
      <c r="G411" s="149" t="str">
        <f t="shared" si="6"/>
        <v>2022-23</v>
      </c>
      <c r="N411" s="149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</row>
    <row r="412" spans="1:14" x14ac:dyDescent="0.2">
      <c r="A412" s="149" t="str">
        <f>UPPER('ADD2'!$BL$62)</f>
        <v>CW3_051RWS_PR24_POSTFS</v>
      </c>
      <c r="C412" s="149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2" s="149" t="str">
        <f>'ADD2'!$C$62</f>
        <v>£m</v>
      </c>
      <c r="E412" s="149" t="s">
        <v>160</v>
      </c>
      <c r="F412" s="149">
        <f>'ADD2'!$D$62</f>
        <v>3</v>
      </c>
      <c r="G412" s="149" t="str">
        <f t="shared" si="6"/>
        <v>2022-23</v>
      </c>
      <c r="N412" s="149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</row>
    <row r="413" spans="1:14" x14ac:dyDescent="0.2">
      <c r="A413" s="149" t="str">
        <f>UPPER('ADD2'!$BM$62)</f>
        <v>CW3_051WT_PR24_POSTFS</v>
      </c>
      <c r="C413" s="149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3" s="149" t="str">
        <f>'ADD2'!$C$62</f>
        <v>£m</v>
      </c>
      <c r="E413" s="149" t="s">
        <v>160</v>
      </c>
      <c r="F413" s="149">
        <f>'ADD2'!$D$62</f>
        <v>3</v>
      </c>
      <c r="G413" s="149" t="str">
        <f t="shared" si="6"/>
        <v>2022-23</v>
      </c>
      <c r="N413" s="149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</row>
    <row r="414" spans="1:14" x14ac:dyDescent="0.2">
      <c r="A414" s="149" t="str">
        <f>UPPER('ADD2'!$BN$62)</f>
        <v>CW3_051TWD_PR24_POSTFS</v>
      </c>
      <c r="C414" s="149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4" s="149" t="str">
        <f>'ADD2'!$C$62</f>
        <v>£m</v>
      </c>
      <c r="E414" s="149" t="s">
        <v>160</v>
      </c>
      <c r="F414" s="149">
        <f>'ADD2'!$D$62</f>
        <v>3</v>
      </c>
      <c r="G414" s="149" t="str">
        <f t="shared" si="6"/>
        <v>2022-23</v>
      </c>
      <c r="N414" s="149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</row>
    <row r="415" spans="1:14" x14ac:dyDescent="0.2">
      <c r="A415" s="149" t="str">
        <f>UPPER('ADD2'!$BO$62)</f>
        <v>CW3_051TOT_PR24_POSTFS</v>
      </c>
      <c r="C415" s="149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5" s="149" t="str">
        <f>'ADD2'!$C$62</f>
        <v>£m</v>
      </c>
      <c r="E415" s="149" t="s">
        <v>160</v>
      </c>
      <c r="F415" s="149">
        <f>'ADD2'!$D$62</f>
        <v>3</v>
      </c>
      <c r="G415" s="149" t="str">
        <f t="shared" si="6"/>
        <v>2022-23</v>
      </c>
      <c r="N415" s="149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</row>
    <row r="416" spans="1:14" x14ac:dyDescent="0.2">
      <c r="A416" s="149" t="str">
        <f>UPPER('ADD2'!$BJ$63)</f>
        <v>CW3_052WR_PR24_POSTFS</v>
      </c>
      <c r="C416" s="149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6" s="149" t="str">
        <f>'ADD2'!$C$63</f>
        <v>£m</v>
      </c>
      <c r="E416" s="149" t="s">
        <v>160</v>
      </c>
      <c r="F416" s="149">
        <f>'ADD2'!$D$63</f>
        <v>3</v>
      </c>
      <c r="G416" s="149" t="str">
        <f t="shared" si="6"/>
        <v>2022-23</v>
      </c>
      <c r="N416" s="149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</row>
    <row r="417" spans="1:14" x14ac:dyDescent="0.2">
      <c r="A417" s="149" t="str">
        <f>UPPER('ADD2'!$BK$63)</f>
        <v>CW3_052RWT_PR24_POSTFS</v>
      </c>
      <c r="C417" s="149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7" s="149" t="str">
        <f>'ADD2'!$C$63</f>
        <v>£m</v>
      </c>
      <c r="E417" s="149" t="s">
        <v>160</v>
      </c>
      <c r="F417" s="149">
        <f>'ADD2'!$D$63</f>
        <v>3</v>
      </c>
      <c r="G417" s="149" t="str">
        <f t="shared" si="6"/>
        <v>2022-23</v>
      </c>
      <c r="N417" s="149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</row>
    <row r="418" spans="1:14" x14ac:dyDescent="0.2">
      <c r="A418" s="149" t="str">
        <f>UPPER('ADD2'!$BL$63)</f>
        <v>CW3_052RWS_PR24_POSTFS</v>
      </c>
      <c r="C418" s="149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18" s="149" t="str">
        <f>'ADD2'!$C$63</f>
        <v>£m</v>
      </c>
      <c r="E418" s="149" t="s">
        <v>160</v>
      </c>
      <c r="F418" s="149">
        <f>'ADD2'!$D$63</f>
        <v>3</v>
      </c>
      <c r="G418" s="149" t="str">
        <f t="shared" si="6"/>
        <v>2022-23</v>
      </c>
      <c r="N418" s="149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</row>
    <row r="419" spans="1:14" x14ac:dyDescent="0.2">
      <c r="A419" s="149" t="str">
        <f>UPPER('ADD2'!$BM$63)</f>
        <v>CW3_052WT_PR24_POSTFS</v>
      </c>
      <c r="C419" s="149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19" s="149" t="str">
        <f>'ADD2'!$C$63</f>
        <v>£m</v>
      </c>
      <c r="E419" s="149" t="s">
        <v>160</v>
      </c>
      <c r="F419" s="149">
        <f>'ADD2'!$D$63</f>
        <v>3</v>
      </c>
      <c r="G419" s="149" t="str">
        <f t="shared" si="6"/>
        <v>2022-23</v>
      </c>
      <c r="N419" s="149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</row>
    <row r="420" spans="1:14" x14ac:dyDescent="0.2">
      <c r="A420" s="149" t="str">
        <f>UPPER('ADD2'!$BN$63)</f>
        <v>CW3_052TWD_PR24_POSTFS</v>
      </c>
      <c r="C420" s="149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0" s="149" t="str">
        <f>'ADD2'!$C$63</f>
        <v>£m</v>
      </c>
      <c r="E420" s="149" t="s">
        <v>160</v>
      </c>
      <c r="F420" s="149">
        <f>'ADD2'!$D$63</f>
        <v>3</v>
      </c>
      <c r="G420" s="149" t="str">
        <f t="shared" si="6"/>
        <v>2022-23</v>
      </c>
      <c r="N420" s="149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</row>
    <row r="421" spans="1:14" x14ac:dyDescent="0.2">
      <c r="A421" s="149" t="str">
        <f>UPPER('ADD2'!$BO$63)</f>
        <v>CW3_052TOT_PR24_POSTFS</v>
      </c>
      <c r="C421" s="149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1" s="149" t="str">
        <f>'ADD2'!$C$63</f>
        <v>£m</v>
      </c>
      <c r="E421" s="149" t="s">
        <v>160</v>
      </c>
      <c r="F421" s="149">
        <f>'ADD2'!$D$63</f>
        <v>3</v>
      </c>
      <c r="G421" s="149" t="str">
        <f t="shared" si="6"/>
        <v>2022-23</v>
      </c>
      <c r="N421" s="149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</row>
    <row r="422" spans="1:14" x14ac:dyDescent="0.2">
      <c r="A422" s="149" t="str">
        <f>UPPER('ADD2'!$BJ$64)</f>
        <v>CW3_053WR_PR24_POSTFS</v>
      </c>
      <c r="C422" s="149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2" s="149" t="str">
        <f>'ADD2'!$C$64</f>
        <v>£m</v>
      </c>
      <c r="E422" s="149" t="s">
        <v>160</v>
      </c>
      <c r="F422" s="149">
        <f>'ADD2'!$D$64</f>
        <v>3</v>
      </c>
      <c r="G422" s="149" t="str">
        <f t="shared" si="6"/>
        <v>2022-23</v>
      </c>
      <c r="N422" s="149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</row>
    <row r="423" spans="1:14" x14ac:dyDescent="0.2">
      <c r="A423" s="149" t="str">
        <f>UPPER('ADD2'!$BK$64)</f>
        <v>CW3_053RWT_PR24_POSTFS</v>
      </c>
      <c r="C423" s="149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3" s="149" t="str">
        <f>'ADD2'!$C$64</f>
        <v>£m</v>
      </c>
      <c r="E423" s="149" t="s">
        <v>160</v>
      </c>
      <c r="F423" s="149">
        <f>'ADD2'!$D$64</f>
        <v>3</v>
      </c>
      <c r="G423" s="149" t="str">
        <f t="shared" si="6"/>
        <v>2022-23</v>
      </c>
      <c r="N423" s="149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</row>
    <row r="424" spans="1:14" x14ac:dyDescent="0.2">
      <c r="A424" s="149" t="str">
        <f>UPPER('ADD2'!$BL$64)</f>
        <v>CW3_053RWS_PR24_POSTFS</v>
      </c>
      <c r="C424" s="149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4" s="149" t="str">
        <f>'ADD2'!$C$64</f>
        <v>£m</v>
      </c>
      <c r="E424" s="149" t="s">
        <v>160</v>
      </c>
      <c r="F424" s="149">
        <f>'ADD2'!$D$64</f>
        <v>3</v>
      </c>
      <c r="G424" s="149" t="str">
        <f t="shared" si="6"/>
        <v>2022-23</v>
      </c>
      <c r="N424" s="149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</row>
    <row r="425" spans="1:14" x14ac:dyDescent="0.2">
      <c r="A425" s="149" t="str">
        <f>UPPER('ADD2'!$BM$64)</f>
        <v>CW3_053WT_PR24_POSTFS</v>
      </c>
      <c r="C425" s="149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5" s="149" t="str">
        <f>'ADD2'!$C$64</f>
        <v>£m</v>
      </c>
      <c r="E425" s="149" t="s">
        <v>160</v>
      </c>
      <c r="F425" s="149">
        <f>'ADD2'!$D$64</f>
        <v>3</v>
      </c>
      <c r="G425" s="149" t="str">
        <f t="shared" si="6"/>
        <v>2022-23</v>
      </c>
      <c r="N425" s="149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</row>
    <row r="426" spans="1:14" x14ac:dyDescent="0.2">
      <c r="A426" s="149" t="str">
        <f>UPPER('ADD2'!$BN$64)</f>
        <v>CW3_053TWD_PR24_POSTFS</v>
      </c>
      <c r="C426" s="149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6" s="149" t="str">
        <f>'ADD2'!$C$64</f>
        <v>£m</v>
      </c>
      <c r="E426" s="149" t="s">
        <v>160</v>
      </c>
      <c r="F426" s="149">
        <f>'ADD2'!$D$64</f>
        <v>3</v>
      </c>
      <c r="G426" s="149" t="str">
        <f t="shared" si="6"/>
        <v>2022-23</v>
      </c>
      <c r="N426" s="149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</row>
    <row r="427" spans="1:14" x14ac:dyDescent="0.2">
      <c r="A427" s="149" t="str">
        <f>UPPER('ADD2'!$BO$64)</f>
        <v>CW3_053TOT_PR24_POSTFS</v>
      </c>
      <c r="C427" s="149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7" s="149" t="str">
        <f>'ADD2'!$C$64</f>
        <v>£m</v>
      </c>
      <c r="E427" s="149" t="s">
        <v>160</v>
      </c>
      <c r="F427" s="149">
        <f>'ADD2'!$D$64</f>
        <v>3</v>
      </c>
      <c r="G427" s="149" t="str">
        <f t="shared" si="6"/>
        <v>2022-23</v>
      </c>
      <c r="N427" s="149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</row>
    <row r="428" spans="1:14" x14ac:dyDescent="0.2">
      <c r="A428" s="149" t="str">
        <f>UPPER('ADD2'!$BJ$65)</f>
        <v>CW3_054WR_PR24_POSTFS</v>
      </c>
      <c r="C428" s="149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28" s="149" t="str">
        <f>'ADD2'!$C$65</f>
        <v>£m</v>
      </c>
      <c r="E428" s="149" t="s">
        <v>160</v>
      </c>
      <c r="F428" s="149">
        <f>'ADD2'!$D$65</f>
        <v>3</v>
      </c>
      <c r="G428" s="149" t="str">
        <f t="shared" si="6"/>
        <v>2022-23</v>
      </c>
      <c r="N428" s="149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</row>
    <row r="429" spans="1:14" x14ac:dyDescent="0.2">
      <c r="A429" s="149" t="str">
        <f>UPPER('ADD2'!$BK$65)</f>
        <v>CW3_054RWT_PR24_POSTFS</v>
      </c>
      <c r="C429" s="149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29" s="149" t="str">
        <f>'ADD2'!$C$65</f>
        <v>£m</v>
      </c>
      <c r="E429" s="149" t="s">
        <v>160</v>
      </c>
      <c r="F429" s="149">
        <f>'ADD2'!$D$65</f>
        <v>3</v>
      </c>
      <c r="G429" s="149" t="str">
        <f t="shared" si="6"/>
        <v>2022-23</v>
      </c>
      <c r="N429" s="149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</row>
    <row r="430" spans="1:14" x14ac:dyDescent="0.2">
      <c r="A430" s="149" t="str">
        <f>UPPER('ADD2'!$BL$65)</f>
        <v>CW3_054RWS_PR24_POSTFS</v>
      </c>
      <c r="C430" s="149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0" s="149" t="str">
        <f>'ADD2'!$C$65</f>
        <v>£m</v>
      </c>
      <c r="E430" s="149" t="s">
        <v>160</v>
      </c>
      <c r="F430" s="149">
        <f>'ADD2'!$D$65</f>
        <v>3</v>
      </c>
      <c r="G430" s="149" t="str">
        <f t="shared" si="6"/>
        <v>2022-23</v>
      </c>
      <c r="N430" s="149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</row>
    <row r="431" spans="1:14" x14ac:dyDescent="0.2">
      <c r="A431" s="149" t="str">
        <f>UPPER('ADD2'!$BM$65)</f>
        <v>CW3_054WT_PR24_POSTFS</v>
      </c>
      <c r="C431" s="149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1" s="149" t="str">
        <f>'ADD2'!$C$65</f>
        <v>£m</v>
      </c>
      <c r="E431" s="149" t="s">
        <v>160</v>
      </c>
      <c r="F431" s="149">
        <f>'ADD2'!$D$65</f>
        <v>3</v>
      </c>
      <c r="G431" s="149" t="str">
        <f t="shared" si="6"/>
        <v>2022-23</v>
      </c>
      <c r="N431" s="149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</row>
    <row r="432" spans="1:14" x14ac:dyDescent="0.2">
      <c r="A432" s="149" t="str">
        <f>UPPER('ADD2'!$BN$65)</f>
        <v>CW3_054TWD_PR24_POSTFS</v>
      </c>
      <c r="C432" s="149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2" s="149" t="str">
        <f>'ADD2'!$C$65</f>
        <v>£m</v>
      </c>
      <c r="E432" s="149" t="s">
        <v>160</v>
      </c>
      <c r="F432" s="149">
        <f>'ADD2'!$D$65</f>
        <v>3</v>
      </c>
      <c r="G432" s="149" t="str">
        <f t="shared" si="6"/>
        <v>2022-23</v>
      </c>
      <c r="N432" s="149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</row>
    <row r="433" spans="1:14" x14ac:dyDescent="0.2">
      <c r="A433" s="149" t="str">
        <f>UPPER('ADD2'!$BO$65)</f>
        <v>CW3_054TOT_PR24_POSTFS</v>
      </c>
      <c r="C433" s="149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3" s="149" t="str">
        <f>'ADD2'!$C$65</f>
        <v>£m</v>
      </c>
      <c r="E433" s="149" t="s">
        <v>160</v>
      </c>
      <c r="F433" s="149">
        <f>'ADD2'!$D$65</f>
        <v>3</v>
      </c>
      <c r="G433" s="149" t="str">
        <f t="shared" si="6"/>
        <v>2022-23</v>
      </c>
      <c r="N433" s="149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</row>
    <row r="434" spans="1:14" x14ac:dyDescent="0.2">
      <c r="A434" s="149" t="str">
        <f>UPPER('ADD2'!$BJ$66)</f>
        <v>CW3_055WR_PR24_POSTFS</v>
      </c>
      <c r="C434" s="149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4" s="149" t="str">
        <f>'ADD2'!$C$66</f>
        <v>£m</v>
      </c>
      <c r="E434" s="149" t="s">
        <v>160</v>
      </c>
      <c r="F434" s="149">
        <f>'ADD2'!$D$66</f>
        <v>3</v>
      </c>
      <c r="G434" s="149" t="str">
        <f t="shared" si="6"/>
        <v>2022-23</v>
      </c>
      <c r="N434" s="149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</row>
    <row r="435" spans="1:14" x14ac:dyDescent="0.2">
      <c r="A435" s="149" t="str">
        <f>UPPER('ADD2'!$BK$66)</f>
        <v>CW3_055RWT_PR24_POSTFS</v>
      </c>
      <c r="C435" s="149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5" s="149" t="str">
        <f>'ADD2'!$C$66</f>
        <v>£m</v>
      </c>
      <c r="E435" s="149" t="s">
        <v>160</v>
      </c>
      <c r="F435" s="149">
        <f>'ADD2'!$D$66</f>
        <v>3</v>
      </c>
      <c r="G435" s="149" t="str">
        <f t="shared" si="6"/>
        <v>2022-23</v>
      </c>
      <c r="N435" s="149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</row>
    <row r="436" spans="1:14" x14ac:dyDescent="0.2">
      <c r="A436" s="149" t="str">
        <f>UPPER('ADD2'!$BL$66)</f>
        <v>CW3_055RWS_PR24_POSTFS</v>
      </c>
      <c r="C436" s="149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6" s="149" t="str">
        <f>'ADD2'!$C$66</f>
        <v>£m</v>
      </c>
      <c r="E436" s="149" t="s">
        <v>160</v>
      </c>
      <c r="F436" s="149">
        <f>'ADD2'!$D$66</f>
        <v>3</v>
      </c>
      <c r="G436" s="149" t="str">
        <f t="shared" si="6"/>
        <v>2022-23</v>
      </c>
      <c r="N436" s="149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</row>
    <row r="437" spans="1:14" x14ac:dyDescent="0.2">
      <c r="A437" s="149" t="str">
        <f>UPPER('ADD2'!$BM$66)</f>
        <v>CW3_055WT_PR24_POSTFS</v>
      </c>
      <c r="C437" s="149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7" s="149" t="str">
        <f>'ADD2'!$C$66</f>
        <v>£m</v>
      </c>
      <c r="E437" s="149" t="s">
        <v>160</v>
      </c>
      <c r="F437" s="149">
        <f>'ADD2'!$D$66</f>
        <v>3</v>
      </c>
      <c r="G437" s="149" t="str">
        <f t="shared" si="6"/>
        <v>2022-23</v>
      </c>
      <c r="N437" s="149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</row>
    <row r="438" spans="1:14" x14ac:dyDescent="0.2">
      <c r="A438" s="149" t="str">
        <f>UPPER('ADD2'!$BN$66)</f>
        <v>CW3_055TWD_PR24_POSTFS</v>
      </c>
      <c r="C438" s="149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38" s="149" t="str">
        <f>'ADD2'!$C$66</f>
        <v>£m</v>
      </c>
      <c r="E438" s="149" t="s">
        <v>160</v>
      </c>
      <c r="F438" s="149">
        <f>'ADD2'!$D$66</f>
        <v>3</v>
      </c>
      <c r="G438" s="149" t="str">
        <f t="shared" si="6"/>
        <v>2022-23</v>
      </c>
      <c r="N438" s="149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</row>
    <row r="439" spans="1:14" x14ac:dyDescent="0.2">
      <c r="A439" s="149" t="str">
        <f>UPPER('ADD2'!$BO$66)</f>
        <v>CW3_055TOT_PR24_POSTFS</v>
      </c>
      <c r="C439" s="149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39" s="149" t="str">
        <f>'ADD2'!$C$66</f>
        <v>£m</v>
      </c>
      <c r="E439" s="149" t="s">
        <v>160</v>
      </c>
      <c r="F439" s="149">
        <f>'ADD2'!$D$66</f>
        <v>3</v>
      </c>
      <c r="G439" s="149" t="str">
        <f t="shared" si="6"/>
        <v>2022-23</v>
      </c>
      <c r="N439" s="149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</row>
    <row r="440" spans="1:14" x14ac:dyDescent="0.2">
      <c r="A440" s="149" t="str">
        <f>UPPER('ADD2'!$BJ$67)</f>
        <v>CW3_056WR_PR24_POSTFS</v>
      </c>
      <c r="C440" s="149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0" s="149" t="str">
        <f>'ADD2'!$C$67</f>
        <v>£m</v>
      </c>
      <c r="E440" s="149" t="s">
        <v>160</v>
      </c>
      <c r="F440" s="149">
        <f>'ADD2'!$D$67</f>
        <v>3</v>
      </c>
      <c r="G440" s="149" t="str">
        <f t="shared" si="6"/>
        <v>2022-23</v>
      </c>
      <c r="N440" s="149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</row>
    <row r="441" spans="1:14" x14ac:dyDescent="0.2">
      <c r="A441" s="149" t="str">
        <f>UPPER('ADD2'!$BK$67)</f>
        <v>CW3_056RWT_PR24_POSTFS</v>
      </c>
      <c r="C441" s="149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1" s="149" t="str">
        <f>'ADD2'!$C$67</f>
        <v>£m</v>
      </c>
      <c r="E441" s="149" t="s">
        <v>160</v>
      </c>
      <c r="F441" s="149">
        <f>'ADD2'!$D$67</f>
        <v>3</v>
      </c>
      <c r="G441" s="149" t="str">
        <f t="shared" si="6"/>
        <v>2022-23</v>
      </c>
      <c r="N441" s="149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</row>
    <row r="442" spans="1:14" x14ac:dyDescent="0.2">
      <c r="A442" s="149" t="str">
        <f>UPPER('ADD2'!$BL$67)</f>
        <v>CW3_056RWS_PR24_POSTFS</v>
      </c>
      <c r="C442" s="149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2" s="149" t="str">
        <f>'ADD2'!$C$67</f>
        <v>£m</v>
      </c>
      <c r="E442" s="149" t="s">
        <v>160</v>
      </c>
      <c r="F442" s="149">
        <f>'ADD2'!$D$67</f>
        <v>3</v>
      </c>
      <c r="G442" s="149" t="str">
        <f t="shared" si="6"/>
        <v>2022-23</v>
      </c>
      <c r="N442" s="149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</row>
    <row r="443" spans="1:14" x14ac:dyDescent="0.2">
      <c r="A443" s="149" t="str">
        <f>UPPER('ADD2'!$BM$67)</f>
        <v>CW3_056WT_PR24_POSTFS</v>
      </c>
      <c r="C443" s="149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3" s="149" t="str">
        <f>'ADD2'!$C$67</f>
        <v>£m</v>
      </c>
      <c r="E443" s="149" t="s">
        <v>160</v>
      </c>
      <c r="F443" s="149">
        <f>'ADD2'!$D$67</f>
        <v>3</v>
      </c>
      <c r="G443" s="149" t="str">
        <f t="shared" si="6"/>
        <v>2022-23</v>
      </c>
      <c r="N443" s="149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</row>
    <row r="444" spans="1:14" x14ac:dyDescent="0.2">
      <c r="A444" s="149" t="str">
        <f>UPPER('ADD2'!$BN$67)</f>
        <v>CW3_056TWD_PR24_POSTFS</v>
      </c>
      <c r="C444" s="149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4" s="149" t="str">
        <f>'ADD2'!$C$67</f>
        <v>£m</v>
      </c>
      <c r="E444" s="149" t="s">
        <v>160</v>
      </c>
      <c r="F444" s="149">
        <f>'ADD2'!$D$67</f>
        <v>3</v>
      </c>
      <c r="G444" s="149" t="str">
        <f t="shared" si="6"/>
        <v>2022-23</v>
      </c>
      <c r="N444" s="149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</row>
    <row r="445" spans="1:14" x14ac:dyDescent="0.2">
      <c r="A445" s="149" t="str">
        <f>UPPER('ADD2'!$BO$67)</f>
        <v>CW3_056TOT_PR24_POSTFS</v>
      </c>
      <c r="C445" s="149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5" s="149" t="str">
        <f>'ADD2'!$C$67</f>
        <v>£m</v>
      </c>
      <c r="E445" s="149" t="s">
        <v>160</v>
      </c>
      <c r="F445" s="149">
        <f>'ADD2'!$D$67</f>
        <v>3</v>
      </c>
      <c r="G445" s="149" t="str">
        <f t="shared" si="6"/>
        <v>2022-23</v>
      </c>
      <c r="N445" s="149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</row>
    <row r="446" spans="1:14" x14ac:dyDescent="0.2">
      <c r="A446" s="149" t="str">
        <f>UPPER('ADD2'!$BJ$68)</f>
        <v>CW3_057WR_PR24_POSTFS</v>
      </c>
      <c r="C446" s="149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6" s="149" t="str">
        <f>'ADD2'!$C$68</f>
        <v>£m</v>
      </c>
      <c r="E446" s="149" t="s">
        <v>160</v>
      </c>
      <c r="F446" s="149">
        <f>'ADD2'!$D$68</f>
        <v>3</v>
      </c>
      <c r="G446" s="149" t="str">
        <f t="shared" si="6"/>
        <v>2022-23</v>
      </c>
      <c r="N446" s="149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</row>
    <row r="447" spans="1:14" x14ac:dyDescent="0.2">
      <c r="A447" s="149" t="str">
        <f>UPPER('ADD2'!$BK$68)</f>
        <v>CW3_057RWT_PR24_POSTFS</v>
      </c>
      <c r="C447" s="149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7" s="149" t="str">
        <f>'ADD2'!$C$68</f>
        <v>£m</v>
      </c>
      <c r="E447" s="149" t="s">
        <v>160</v>
      </c>
      <c r="F447" s="149">
        <f>'ADD2'!$D$68</f>
        <v>3</v>
      </c>
      <c r="G447" s="149" t="str">
        <f t="shared" si="6"/>
        <v>2022-23</v>
      </c>
      <c r="N447" s="149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</row>
    <row r="448" spans="1:14" x14ac:dyDescent="0.2">
      <c r="A448" s="149" t="str">
        <f>UPPER('ADD2'!$BL$68)</f>
        <v>CW3_057RWS_PR24_POSTFS</v>
      </c>
      <c r="C448" s="149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48" s="149" t="str">
        <f>'ADD2'!$C$68</f>
        <v>£m</v>
      </c>
      <c r="E448" s="149" t="s">
        <v>160</v>
      </c>
      <c r="F448" s="149">
        <f>'ADD2'!$D$68</f>
        <v>3</v>
      </c>
      <c r="G448" s="149" t="str">
        <f t="shared" si="6"/>
        <v>2022-23</v>
      </c>
      <c r="N448" s="149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</row>
    <row r="449" spans="1:14" x14ac:dyDescent="0.2">
      <c r="A449" s="149" t="str">
        <f>UPPER('ADD2'!$BM$68)</f>
        <v>CW3_057WT_PR24_POSTFS</v>
      </c>
      <c r="C449" s="149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49" s="149" t="str">
        <f>'ADD2'!$C$68</f>
        <v>£m</v>
      </c>
      <c r="E449" s="149" t="s">
        <v>160</v>
      </c>
      <c r="F449" s="149">
        <f>'ADD2'!$D$68</f>
        <v>3</v>
      </c>
      <c r="G449" s="149" t="str">
        <f t="shared" si="6"/>
        <v>2022-23</v>
      </c>
      <c r="N449" s="149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</row>
    <row r="450" spans="1:14" x14ac:dyDescent="0.2">
      <c r="A450" s="149" t="str">
        <f>UPPER('ADD2'!$BN$68)</f>
        <v>CW3_057TWD_PR24_POSTFS</v>
      </c>
      <c r="C450" s="149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0" s="149" t="str">
        <f>'ADD2'!$C$68</f>
        <v>£m</v>
      </c>
      <c r="E450" s="149" t="s">
        <v>160</v>
      </c>
      <c r="F450" s="149">
        <f>'ADD2'!$D$68</f>
        <v>3</v>
      </c>
      <c r="G450" s="149" t="str">
        <f t="shared" ref="G450:G513" si="7">IF(ISERROR(SEARCH(CHAR(163),D450)),"",IF(ISERROR(SEARCH("nominal",C450)),"2022-23",""))</f>
        <v>2022-23</v>
      </c>
      <c r="N450" s="149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</row>
    <row r="451" spans="1:14" x14ac:dyDescent="0.2">
      <c r="A451" s="149" t="str">
        <f>UPPER('ADD2'!$BO$68)</f>
        <v>CW3_057TOT_PR24_POSTFS</v>
      </c>
      <c r="C451" s="149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1" s="149" t="str">
        <f>'ADD2'!$C$68</f>
        <v>£m</v>
      </c>
      <c r="E451" s="149" t="s">
        <v>160</v>
      </c>
      <c r="F451" s="149">
        <f>'ADD2'!$D$68</f>
        <v>3</v>
      </c>
      <c r="G451" s="149" t="str">
        <f t="shared" si="7"/>
        <v>2022-23</v>
      </c>
      <c r="N451" s="149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</row>
    <row r="452" spans="1:14" x14ac:dyDescent="0.2">
      <c r="A452" s="149" t="str">
        <f>UPPER('ADD2'!$BJ$69)</f>
        <v>CW3_058WR_PR24_POSTFS</v>
      </c>
      <c r="C452" s="149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2" s="149" t="str">
        <f>'ADD2'!$C$69</f>
        <v>£m</v>
      </c>
      <c r="E452" s="149" t="s">
        <v>160</v>
      </c>
      <c r="F452" s="149">
        <f>'ADD2'!$D$69</f>
        <v>3</v>
      </c>
      <c r="G452" s="149" t="str">
        <f t="shared" si="7"/>
        <v>2022-23</v>
      </c>
      <c r="N452" s="149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</row>
    <row r="453" spans="1:14" x14ac:dyDescent="0.2">
      <c r="A453" s="149" t="str">
        <f>UPPER('ADD2'!$BK$69)</f>
        <v>CW3_058RWT_PR24_POSTFS</v>
      </c>
      <c r="C453" s="149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3" s="149" t="str">
        <f>'ADD2'!$C$69</f>
        <v>£m</v>
      </c>
      <c r="E453" s="149" t="s">
        <v>160</v>
      </c>
      <c r="F453" s="149">
        <f>'ADD2'!$D$69</f>
        <v>3</v>
      </c>
      <c r="G453" s="149" t="str">
        <f t="shared" si="7"/>
        <v>2022-23</v>
      </c>
      <c r="N453" s="149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</row>
    <row r="454" spans="1:14" x14ac:dyDescent="0.2">
      <c r="A454" s="149" t="str">
        <f>UPPER('ADD2'!$BL$69)</f>
        <v>CW3_058RWS_PR24_POSTFS</v>
      </c>
      <c r="C454" s="149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4" s="149" t="str">
        <f>'ADD2'!$C$69</f>
        <v>£m</v>
      </c>
      <c r="E454" s="149" t="s">
        <v>160</v>
      </c>
      <c r="F454" s="149">
        <f>'ADD2'!$D$69</f>
        <v>3</v>
      </c>
      <c r="G454" s="149" t="str">
        <f t="shared" si="7"/>
        <v>2022-23</v>
      </c>
      <c r="N454" s="149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</row>
    <row r="455" spans="1:14" x14ac:dyDescent="0.2">
      <c r="A455" s="149" t="str">
        <f>UPPER('ADD2'!$BM$69)</f>
        <v>CW3_058WT_PR24_POSTFS</v>
      </c>
      <c r="C455" s="149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5" s="149" t="str">
        <f>'ADD2'!$C$69</f>
        <v>£m</v>
      </c>
      <c r="E455" s="149" t="s">
        <v>160</v>
      </c>
      <c r="F455" s="149">
        <f>'ADD2'!$D$69</f>
        <v>3</v>
      </c>
      <c r="G455" s="149" t="str">
        <f t="shared" si="7"/>
        <v>2022-23</v>
      </c>
      <c r="N455" s="149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</row>
    <row r="456" spans="1:14" x14ac:dyDescent="0.2">
      <c r="A456" s="149" t="str">
        <f>UPPER('ADD2'!$BN$69)</f>
        <v>CW3_058TWD_PR24_POSTFS</v>
      </c>
      <c r="C456" s="149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6" s="149" t="str">
        <f>'ADD2'!$C$69</f>
        <v>£m</v>
      </c>
      <c r="E456" s="149" t="s">
        <v>160</v>
      </c>
      <c r="F456" s="149">
        <f>'ADD2'!$D$69</f>
        <v>3</v>
      </c>
      <c r="G456" s="149" t="str">
        <f t="shared" si="7"/>
        <v>2022-23</v>
      </c>
      <c r="N456" s="149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</row>
    <row r="457" spans="1:14" x14ac:dyDescent="0.2">
      <c r="A457" s="149" t="str">
        <f>UPPER('ADD2'!$BO$69)</f>
        <v>CW3_058TOT_PR24_POSTFS</v>
      </c>
      <c r="C457" s="149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7" s="149" t="str">
        <f>'ADD2'!$C$69</f>
        <v>£m</v>
      </c>
      <c r="E457" s="149" t="s">
        <v>160</v>
      </c>
      <c r="F457" s="149">
        <f>'ADD2'!$D$69</f>
        <v>3</v>
      </c>
      <c r="G457" s="149" t="str">
        <f t="shared" si="7"/>
        <v>2022-23</v>
      </c>
      <c r="N457" s="149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</row>
    <row r="458" spans="1:14" x14ac:dyDescent="0.2">
      <c r="A458" s="149" t="str">
        <f>UPPER('ADD2'!$BJ$70)</f>
        <v>CW3_059WR_PR24_POSTFS</v>
      </c>
      <c r="C458" s="149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58" s="149" t="str">
        <f>'ADD2'!$C$70</f>
        <v>£m</v>
      </c>
      <c r="E458" s="149" t="s">
        <v>160</v>
      </c>
      <c r="F458" s="149">
        <f>'ADD2'!$D$70</f>
        <v>3</v>
      </c>
      <c r="G458" s="149" t="str">
        <f t="shared" si="7"/>
        <v>2022-23</v>
      </c>
      <c r="N458" s="149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</row>
    <row r="459" spans="1:14" x14ac:dyDescent="0.2">
      <c r="A459" s="149" t="str">
        <f>UPPER('ADD2'!$BK$70)</f>
        <v>CW3_059RWT_PR24_POSTFS</v>
      </c>
      <c r="C459" s="149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59" s="149" t="str">
        <f>'ADD2'!$C$70</f>
        <v>£m</v>
      </c>
      <c r="E459" s="149" t="s">
        <v>160</v>
      </c>
      <c r="F459" s="149">
        <f>'ADD2'!$D$70</f>
        <v>3</v>
      </c>
      <c r="G459" s="149" t="str">
        <f t="shared" si="7"/>
        <v>2022-23</v>
      </c>
      <c r="N459" s="149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</row>
    <row r="460" spans="1:14" x14ac:dyDescent="0.2">
      <c r="A460" s="149" t="str">
        <f>UPPER('ADD2'!$BL$70)</f>
        <v>CW3_059RWS_PR24_POSTFS</v>
      </c>
      <c r="C460" s="149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0" s="149" t="str">
        <f>'ADD2'!$C$70</f>
        <v>£m</v>
      </c>
      <c r="E460" s="149" t="s">
        <v>160</v>
      </c>
      <c r="F460" s="149">
        <f>'ADD2'!$D$70</f>
        <v>3</v>
      </c>
      <c r="G460" s="149" t="str">
        <f t="shared" si="7"/>
        <v>2022-23</v>
      </c>
      <c r="N460" s="149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</row>
    <row r="461" spans="1:14" x14ac:dyDescent="0.2">
      <c r="A461" s="149" t="str">
        <f>UPPER('ADD2'!$BM$70)</f>
        <v>CW3_059WT_PR24_POSTFS</v>
      </c>
      <c r="C461" s="149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1" s="149" t="str">
        <f>'ADD2'!$C$70</f>
        <v>£m</v>
      </c>
      <c r="E461" s="149" t="s">
        <v>160</v>
      </c>
      <c r="F461" s="149">
        <f>'ADD2'!$D$70</f>
        <v>3</v>
      </c>
      <c r="G461" s="149" t="str">
        <f t="shared" si="7"/>
        <v>2022-23</v>
      </c>
      <c r="N461" s="149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</row>
    <row r="462" spans="1:14" x14ac:dyDescent="0.2">
      <c r="A462" s="149" t="str">
        <f>UPPER('ADD2'!$BN$70)</f>
        <v>CW3_059TWD_PR24_POSTFS</v>
      </c>
      <c r="C462" s="149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2" s="149" t="str">
        <f>'ADD2'!$C$70</f>
        <v>£m</v>
      </c>
      <c r="E462" s="149" t="s">
        <v>160</v>
      </c>
      <c r="F462" s="149">
        <f>'ADD2'!$D$70</f>
        <v>3</v>
      </c>
      <c r="G462" s="149" t="str">
        <f t="shared" si="7"/>
        <v>2022-23</v>
      </c>
      <c r="N462" s="149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</row>
    <row r="463" spans="1:14" x14ac:dyDescent="0.2">
      <c r="A463" s="149" t="str">
        <f>UPPER('ADD2'!$BO$70)</f>
        <v>CW3_059TOT_PR24_POSTFS</v>
      </c>
      <c r="C463" s="149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3" s="149" t="str">
        <f>'ADD2'!$C$70</f>
        <v>£m</v>
      </c>
      <c r="E463" s="149" t="s">
        <v>160</v>
      </c>
      <c r="F463" s="149">
        <f>'ADD2'!$D$70</f>
        <v>3</v>
      </c>
      <c r="G463" s="149" t="str">
        <f t="shared" si="7"/>
        <v>2022-23</v>
      </c>
      <c r="N463" s="149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</row>
    <row r="464" spans="1:14" x14ac:dyDescent="0.2">
      <c r="A464" s="149" t="str">
        <f>UPPER('ADD2'!$BN$73)</f>
        <v>CW3_060TWD_PR24_POSTFS</v>
      </c>
      <c r="C464" s="149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4" s="149" t="str">
        <f>'ADD2'!$C$73</f>
        <v>£m</v>
      </c>
      <c r="E464" s="149" t="s">
        <v>160</v>
      </c>
      <c r="F464" s="149">
        <f>'ADD2'!$D$73</f>
        <v>3</v>
      </c>
      <c r="G464" s="149" t="str">
        <f t="shared" si="7"/>
        <v>2022-23</v>
      </c>
      <c r="N464" s="149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</row>
    <row r="465" spans="1:14" x14ac:dyDescent="0.2">
      <c r="A465" s="149" t="str">
        <f>UPPER('ADD2'!$BO$73)</f>
        <v>CW3_060TOT_PR24_POSTFS</v>
      </c>
      <c r="C465" s="149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5" s="149" t="str">
        <f>'ADD2'!$C$73</f>
        <v>£m</v>
      </c>
      <c r="E465" s="149" t="s">
        <v>160</v>
      </c>
      <c r="F465" s="149">
        <f>'ADD2'!$D$73</f>
        <v>3</v>
      </c>
      <c r="G465" s="149" t="str">
        <f t="shared" si="7"/>
        <v>2022-23</v>
      </c>
      <c r="N465" s="149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</row>
    <row r="466" spans="1:14" x14ac:dyDescent="0.2">
      <c r="A466" s="149" t="str">
        <f>UPPER('ADD2'!$BN$74)</f>
        <v>CW3_061TWD_PR24_POSTFS</v>
      </c>
      <c r="C466" s="149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6" s="149" t="str">
        <f>'ADD2'!$C$74</f>
        <v>£m</v>
      </c>
      <c r="E466" s="149" t="s">
        <v>160</v>
      </c>
      <c r="F466" s="149">
        <f>'ADD2'!$D$74</f>
        <v>3</v>
      </c>
      <c r="G466" s="149" t="str">
        <f t="shared" si="7"/>
        <v>2022-23</v>
      </c>
      <c r="N466" s="149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</row>
    <row r="467" spans="1:14" x14ac:dyDescent="0.2">
      <c r="A467" s="149" t="str">
        <f>UPPER('ADD2'!$BO$74)</f>
        <v>CW3_061TOT_PR24_POSTFS</v>
      </c>
      <c r="C467" s="149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7" s="149" t="str">
        <f>'ADD2'!$C$74</f>
        <v>£m</v>
      </c>
      <c r="E467" s="149" t="s">
        <v>160</v>
      </c>
      <c r="F467" s="149">
        <f>'ADD2'!$D$74</f>
        <v>3</v>
      </c>
      <c r="G467" s="149" t="str">
        <f t="shared" si="7"/>
        <v>2022-23</v>
      </c>
      <c r="N467" s="149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</row>
    <row r="468" spans="1:14" x14ac:dyDescent="0.2">
      <c r="A468" s="149" t="str">
        <f>UPPER('ADD2'!$BN$75)</f>
        <v>CW3_062TWD_PR24_POSTFS</v>
      </c>
      <c r="C468" s="149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68" s="149" t="str">
        <f>'ADD2'!$C$75</f>
        <v>£m</v>
      </c>
      <c r="E468" s="149" t="s">
        <v>160</v>
      </c>
      <c r="F468" s="149">
        <f>'ADD2'!$D$75</f>
        <v>3</v>
      </c>
      <c r="G468" s="149" t="str">
        <f t="shared" si="7"/>
        <v>2022-23</v>
      </c>
      <c r="N468" s="149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</row>
    <row r="469" spans="1:14" x14ac:dyDescent="0.2">
      <c r="A469" s="149" t="str">
        <f>UPPER('ADD2'!$BO$75)</f>
        <v>CW3_062TOT_PR24_POSTFS</v>
      </c>
      <c r="C469" s="149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69" s="149" t="str">
        <f>'ADD2'!$C$75</f>
        <v>£m</v>
      </c>
      <c r="E469" s="149" t="s">
        <v>160</v>
      </c>
      <c r="F469" s="149">
        <f>'ADD2'!$D$75</f>
        <v>3</v>
      </c>
      <c r="G469" s="149" t="str">
        <f t="shared" si="7"/>
        <v>2022-23</v>
      </c>
      <c r="N469" s="149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</row>
    <row r="470" spans="1:14" x14ac:dyDescent="0.2">
      <c r="A470" s="149" t="str">
        <f>UPPER('ADD2'!$BN$76)</f>
        <v>CW3_063TWD_PR24_POSTFS</v>
      </c>
      <c r="C470" s="149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0" s="149" t="str">
        <f>'ADD2'!$C$76</f>
        <v>£m</v>
      </c>
      <c r="E470" s="149" t="s">
        <v>160</v>
      </c>
      <c r="F470" s="149">
        <f>'ADD2'!$D$76</f>
        <v>3</v>
      </c>
      <c r="G470" s="149" t="str">
        <f t="shared" si="7"/>
        <v>2022-23</v>
      </c>
      <c r="N470" s="149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</row>
    <row r="471" spans="1:14" x14ac:dyDescent="0.2">
      <c r="A471" s="149" t="str">
        <f>UPPER('ADD2'!$BO$76)</f>
        <v>CW3_063TOT_PR24_POSTFS</v>
      </c>
      <c r="C471" s="149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1" s="149" t="str">
        <f>'ADD2'!$C$76</f>
        <v>£m</v>
      </c>
      <c r="E471" s="149" t="s">
        <v>160</v>
      </c>
      <c r="F471" s="149">
        <f>'ADD2'!$D$76</f>
        <v>3</v>
      </c>
      <c r="G471" s="149" t="str">
        <f t="shared" si="7"/>
        <v>2022-23</v>
      </c>
      <c r="N471" s="149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</row>
    <row r="472" spans="1:14" x14ac:dyDescent="0.2">
      <c r="A472" s="149" t="str">
        <f>UPPER('ADD2'!$BN$77)</f>
        <v>CW3_064TWD_PR24_POSTFS</v>
      </c>
      <c r="C472" s="149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2" s="149" t="str">
        <f>'ADD2'!$C$77</f>
        <v>£m</v>
      </c>
      <c r="E472" s="149" t="s">
        <v>160</v>
      </c>
      <c r="F472" s="149">
        <f>'ADD2'!$D$77</f>
        <v>3</v>
      </c>
      <c r="G472" s="149" t="str">
        <f t="shared" si="7"/>
        <v>2022-23</v>
      </c>
      <c r="N472" s="149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</row>
    <row r="473" spans="1:14" x14ac:dyDescent="0.2">
      <c r="A473" s="149" t="str">
        <f>UPPER('ADD2'!$BO$77)</f>
        <v>CW3_064TOT_PR24_POSTFS</v>
      </c>
      <c r="C473" s="149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3" s="149" t="str">
        <f>'ADD2'!$C$77</f>
        <v>£m</v>
      </c>
      <c r="E473" s="149" t="s">
        <v>160</v>
      </c>
      <c r="F473" s="149">
        <f>'ADD2'!$D$77</f>
        <v>3</v>
      </c>
      <c r="G473" s="149" t="str">
        <f t="shared" si="7"/>
        <v>2022-23</v>
      </c>
      <c r="N473" s="149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</row>
    <row r="474" spans="1:14" x14ac:dyDescent="0.2">
      <c r="A474" s="149" t="str">
        <f>UPPER('ADD2'!$BN$78)</f>
        <v>CW3_065TWD_PR24_POSTFS</v>
      </c>
      <c r="C474" s="149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4" s="149" t="str">
        <f>'ADD2'!$C$78</f>
        <v>£m</v>
      </c>
      <c r="E474" s="149" t="s">
        <v>160</v>
      </c>
      <c r="F474" s="149">
        <f>'ADD2'!$D$78</f>
        <v>3</v>
      </c>
      <c r="G474" s="149" t="str">
        <f t="shared" si="7"/>
        <v>2022-23</v>
      </c>
      <c r="N474" s="149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</row>
    <row r="475" spans="1:14" x14ac:dyDescent="0.2">
      <c r="A475" s="149" t="str">
        <f>UPPER('ADD2'!$BO$78)</f>
        <v>CW3_065TOT_PR24_POSTFS</v>
      </c>
      <c r="C475" s="149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5" s="149" t="str">
        <f>'ADD2'!$C$78</f>
        <v>£m</v>
      </c>
      <c r="E475" s="149" t="s">
        <v>160</v>
      </c>
      <c r="F475" s="149">
        <f>'ADD2'!$D$78</f>
        <v>3</v>
      </c>
      <c r="G475" s="149" t="str">
        <f t="shared" si="7"/>
        <v>2022-23</v>
      </c>
      <c r="N475" s="149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</row>
    <row r="476" spans="1:14" x14ac:dyDescent="0.2">
      <c r="A476" s="149" t="str">
        <f>UPPER('ADD2'!$BN$79)</f>
        <v>CW3_066TWD_PR24_POSTFS</v>
      </c>
      <c r="C476" s="149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6" s="149" t="str">
        <f>'ADD2'!$C$79</f>
        <v>£m</v>
      </c>
      <c r="E476" s="149" t="s">
        <v>160</v>
      </c>
      <c r="F476" s="149">
        <f>'ADD2'!$D$79</f>
        <v>3</v>
      </c>
      <c r="G476" s="149" t="str">
        <f t="shared" si="7"/>
        <v>2022-23</v>
      </c>
      <c r="N476" s="149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</row>
    <row r="477" spans="1:14" x14ac:dyDescent="0.2">
      <c r="A477" s="149" t="str">
        <f>UPPER('ADD2'!$BO$79)</f>
        <v>CW3_066TOT_PR24_POSTFS</v>
      </c>
      <c r="C477" s="149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7" s="149" t="str">
        <f>'ADD2'!$C$79</f>
        <v>£m</v>
      </c>
      <c r="E477" s="149" t="s">
        <v>160</v>
      </c>
      <c r="F477" s="149">
        <f>'ADD2'!$D$79</f>
        <v>3</v>
      </c>
      <c r="G477" s="149" t="str">
        <f t="shared" si="7"/>
        <v>2022-23</v>
      </c>
      <c r="N477" s="149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</row>
    <row r="478" spans="1:14" x14ac:dyDescent="0.2">
      <c r="A478" s="149" t="str">
        <f>UPPER('ADD2'!$BN$80)</f>
        <v>CW3_067TWD_PR24_POSTFS</v>
      </c>
      <c r="C478" s="149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78" s="149" t="str">
        <f>'ADD2'!$C$80</f>
        <v>£m</v>
      </c>
      <c r="E478" s="149" t="s">
        <v>160</v>
      </c>
      <c r="F478" s="149">
        <f>'ADD2'!$D$80</f>
        <v>3</v>
      </c>
      <c r="G478" s="149" t="str">
        <f t="shared" si="7"/>
        <v>2022-23</v>
      </c>
      <c r="N478" s="149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</row>
    <row r="479" spans="1:14" x14ac:dyDescent="0.2">
      <c r="A479" s="149" t="str">
        <f>UPPER('ADD2'!$BO$80)</f>
        <v>CW3_067TOT_PR24_POSTFS</v>
      </c>
      <c r="C479" s="149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79" s="149" t="str">
        <f>'ADD2'!$C$80</f>
        <v>£m</v>
      </c>
      <c r="E479" s="149" t="s">
        <v>160</v>
      </c>
      <c r="F479" s="149">
        <f>'ADD2'!$D$80</f>
        <v>3</v>
      </c>
      <c r="G479" s="149" t="str">
        <f t="shared" si="7"/>
        <v>2022-23</v>
      </c>
      <c r="N479" s="149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</row>
    <row r="480" spans="1:14" x14ac:dyDescent="0.2">
      <c r="A480" s="149" t="str">
        <f>UPPER('ADD2'!$BN$81)</f>
        <v>CW3_068TWD_PR24_POSTFS</v>
      </c>
      <c r="C480" s="149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0" s="149" t="str">
        <f>'ADD2'!$C$81</f>
        <v>£m</v>
      </c>
      <c r="E480" s="149" t="s">
        <v>160</v>
      </c>
      <c r="F480" s="149">
        <f>'ADD2'!$D$81</f>
        <v>3</v>
      </c>
      <c r="G480" s="149" t="str">
        <f t="shared" si="7"/>
        <v>2022-23</v>
      </c>
      <c r="N480" s="149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</row>
    <row r="481" spans="1:14" x14ac:dyDescent="0.2">
      <c r="A481" s="149" t="str">
        <f>UPPER('ADD2'!$BO$81)</f>
        <v>CW3_068TOT_PR24_POSTFS</v>
      </c>
      <c r="C481" s="149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1" s="149" t="str">
        <f>'ADD2'!$C$81</f>
        <v>£m</v>
      </c>
      <c r="E481" s="149" t="s">
        <v>160</v>
      </c>
      <c r="F481" s="149">
        <f>'ADD2'!$D$81</f>
        <v>3</v>
      </c>
      <c r="G481" s="149" t="str">
        <f t="shared" si="7"/>
        <v>2022-23</v>
      </c>
      <c r="N481" s="149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</row>
    <row r="482" spans="1:14" x14ac:dyDescent="0.2">
      <c r="A482" s="149" t="str">
        <f>UPPER('ADD2'!$BN$82)</f>
        <v>CW3_069TWD_PR24_POSTFS</v>
      </c>
      <c r="C482" s="149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2" s="149" t="str">
        <f>'ADD2'!$C$82</f>
        <v>£m</v>
      </c>
      <c r="E482" s="149" t="s">
        <v>160</v>
      </c>
      <c r="F482" s="149">
        <f>'ADD2'!$D$82</f>
        <v>3</v>
      </c>
      <c r="G482" s="149" t="str">
        <f t="shared" si="7"/>
        <v>2022-23</v>
      </c>
      <c r="N482" s="149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</row>
    <row r="483" spans="1:14" x14ac:dyDescent="0.2">
      <c r="A483" s="149" t="str">
        <f>UPPER('ADD2'!$BO$82)</f>
        <v>CW3_069TOT_PR24_POSTFS</v>
      </c>
      <c r="C483" s="149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3" s="149" t="str">
        <f>'ADD2'!$C$82</f>
        <v>£m</v>
      </c>
      <c r="E483" s="149" t="s">
        <v>160</v>
      </c>
      <c r="F483" s="149">
        <f>'ADD2'!$D$82</f>
        <v>3</v>
      </c>
      <c r="G483" s="149" t="str">
        <f t="shared" si="7"/>
        <v>2022-23</v>
      </c>
      <c r="N483" s="149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</row>
    <row r="484" spans="1:14" x14ac:dyDescent="0.2">
      <c r="A484" s="149" t="str">
        <f>UPPER('ADD2'!$BN$83)</f>
        <v>CW3_070TWD_PR24_POSTFS</v>
      </c>
      <c r="C484" s="149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4" s="149" t="str">
        <f>'ADD2'!$C$83</f>
        <v>£m</v>
      </c>
      <c r="E484" s="149" t="s">
        <v>160</v>
      </c>
      <c r="F484" s="149">
        <f>'ADD2'!$D$83</f>
        <v>3</v>
      </c>
      <c r="G484" s="149" t="str">
        <f t="shared" si="7"/>
        <v>2022-23</v>
      </c>
      <c r="N484" s="149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</row>
    <row r="485" spans="1:14" x14ac:dyDescent="0.2">
      <c r="A485" s="149" t="str">
        <f>UPPER('ADD2'!$BO$83)</f>
        <v>CW3_070TOT_PR24_POSTFS</v>
      </c>
      <c r="C485" s="149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5" s="149" t="str">
        <f>'ADD2'!$C$83</f>
        <v>£m</v>
      </c>
      <c r="E485" s="149" t="s">
        <v>160</v>
      </c>
      <c r="F485" s="149">
        <f>'ADD2'!$D$83</f>
        <v>3</v>
      </c>
      <c r="G485" s="149" t="str">
        <f t="shared" si="7"/>
        <v>2022-23</v>
      </c>
      <c r="N485" s="149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</row>
    <row r="486" spans="1:14" x14ac:dyDescent="0.2">
      <c r="A486" s="149" t="str">
        <f>UPPER('ADD2'!$BN$84)</f>
        <v>CW3_071TWD_PR24_POSTFS</v>
      </c>
      <c r="C486" s="149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6" s="149" t="str">
        <f>'ADD2'!$C$84</f>
        <v>£m</v>
      </c>
      <c r="E486" s="149" t="s">
        <v>160</v>
      </c>
      <c r="F486" s="149">
        <f>'ADD2'!$D$84</f>
        <v>3</v>
      </c>
      <c r="G486" s="149" t="str">
        <f t="shared" si="7"/>
        <v>2022-23</v>
      </c>
      <c r="N486" s="149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</row>
    <row r="487" spans="1:14" x14ac:dyDescent="0.2">
      <c r="A487" s="149" t="str">
        <f>UPPER('ADD2'!$BO$84)</f>
        <v>CW3_071TOT_PR24_POSTFS</v>
      </c>
      <c r="C487" s="149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7" s="149" t="str">
        <f>'ADD2'!$C$84</f>
        <v>£m</v>
      </c>
      <c r="E487" s="149" t="s">
        <v>160</v>
      </c>
      <c r="F487" s="149">
        <f>'ADD2'!$D$84</f>
        <v>3</v>
      </c>
      <c r="G487" s="149" t="str">
        <f t="shared" si="7"/>
        <v>2022-23</v>
      </c>
      <c r="N487" s="149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</row>
    <row r="488" spans="1:14" x14ac:dyDescent="0.2">
      <c r="A488" s="149" t="str">
        <f>UPPER('ADD2'!$BN$85)</f>
        <v>CW3_072TWD_PR24_POSTFS</v>
      </c>
      <c r="C488" s="149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88" s="149" t="str">
        <f>'ADD2'!$C$85</f>
        <v>£m</v>
      </c>
      <c r="E488" s="149" t="s">
        <v>160</v>
      </c>
      <c r="F488" s="149">
        <f>'ADD2'!$D$85</f>
        <v>3</v>
      </c>
      <c r="G488" s="149" t="str">
        <f t="shared" si="7"/>
        <v>2022-23</v>
      </c>
      <c r="N488" s="149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</row>
    <row r="489" spans="1:14" x14ac:dyDescent="0.2">
      <c r="A489" s="149" t="str">
        <f>UPPER('ADD2'!$BO$85)</f>
        <v>CW3_072TOT_PR24_POSTFS</v>
      </c>
      <c r="C489" s="149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89" s="149" t="str">
        <f>'ADD2'!$C$85</f>
        <v>£m</v>
      </c>
      <c r="E489" s="149" t="s">
        <v>160</v>
      </c>
      <c r="F489" s="149">
        <f>'ADD2'!$D$85</f>
        <v>3</v>
      </c>
      <c r="G489" s="149" t="str">
        <f t="shared" si="7"/>
        <v>2022-23</v>
      </c>
      <c r="N489" s="149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</row>
    <row r="490" spans="1:14" x14ac:dyDescent="0.2">
      <c r="A490" s="149" t="str">
        <f>UPPER('ADD2'!$BN$86)</f>
        <v>CW3_073TWD_PR24_POSTFS</v>
      </c>
      <c r="C490" s="149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0" s="149" t="str">
        <f>'ADD2'!$C$86</f>
        <v>£m</v>
      </c>
      <c r="E490" s="149" t="s">
        <v>160</v>
      </c>
      <c r="F490" s="149">
        <f>'ADD2'!$D$86</f>
        <v>3</v>
      </c>
      <c r="G490" s="149" t="str">
        <f t="shared" si="7"/>
        <v>2022-23</v>
      </c>
      <c r="N490" s="149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</row>
    <row r="491" spans="1:14" x14ac:dyDescent="0.2">
      <c r="A491" s="149" t="str">
        <f>UPPER('ADD2'!$BO$86)</f>
        <v>CW3_073TOT_PR24_POSTFS</v>
      </c>
      <c r="C491" s="149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1" s="149" t="str">
        <f>'ADD2'!$C$86</f>
        <v>£m</v>
      </c>
      <c r="E491" s="149" t="s">
        <v>160</v>
      </c>
      <c r="F491" s="149">
        <f>'ADD2'!$D$86</f>
        <v>3</v>
      </c>
      <c r="G491" s="149" t="str">
        <f t="shared" si="7"/>
        <v>2022-23</v>
      </c>
      <c r="N491" s="149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</row>
    <row r="492" spans="1:14" x14ac:dyDescent="0.2">
      <c r="A492" s="149" t="str">
        <f>UPPER('ADD2'!$BN$87)</f>
        <v>CW3_074TWD_PR24_POSTFS</v>
      </c>
      <c r="C492" s="149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2" s="149" t="str">
        <f>'ADD2'!$C$87</f>
        <v>£m</v>
      </c>
      <c r="E492" s="149" t="s">
        <v>160</v>
      </c>
      <c r="F492" s="149">
        <f>'ADD2'!$D$87</f>
        <v>3</v>
      </c>
      <c r="G492" s="149" t="str">
        <f t="shared" si="7"/>
        <v>2022-23</v>
      </c>
      <c r="N492" s="149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</row>
    <row r="493" spans="1:14" x14ac:dyDescent="0.2">
      <c r="A493" s="149" t="str">
        <f>UPPER('ADD2'!$BO$87)</f>
        <v>CW3_074TOT_PR24_POSTFS</v>
      </c>
      <c r="C493" s="149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3" s="149" t="str">
        <f>'ADD2'!$C$87</f>
        <v>£m</v>
      </c>
      <c r="E493" s="149" t="s">
        <v>160</v>
      </c>
      <c r="F493" s="149">
        <f>'ADD2'!$D$87</f>
        <v>3</v>
      </c>
      <c r="G493" s="149" t="str">
        <f t="shared" si="7"/>
        <v>2022-23</v>
      </c>
      <c r="N493" s="149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</row>
    <row r="494" spans="1:14" x14ac:dyDescent="0.2">
      <c r="A494" s="149" t="str">
        <f>UPPER('ADD2'!$BN$88)</f>
        <v>CW3_075TWD_PR24_POSTFS</v>
      </c>
      <c r="C494" s="149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4" s="149" t="str">
        <f>'ADD2'!$C$88</f>
        <v>£m</v>
      </c>
      <c r="E494" s="149" t="s">
        <v>160</v>
      </c>
      <c r="F494" s="149">
        <f>'ADD2'!$D$88</f>
        <v>3</v>
      </c>
      <c r="G494" s="149" t="str">
        <f t="shared" si="7"/>
        <v>2022-23</v>
      </c>
      <c r="N494" s="149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</row>
    <row r="495" spans="1:14" x14ac:dyDescent="0.2">
      <c r="A495" s="149" t="str">
        <f>UPPER('ADD2'!$BO$88)</f>
        <v>CW3_075TOT_PR24_POSTFS</v>
      </c>
      <c r="C495" s="149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5" s="149" t="str">
        <f>'ADD2'!$C$88</f>
        <v>£m</v>
      </c>
      <c r="E495" s="149" t="s">
        <v>160</v>
      </c>
      <c r="F495" s="149">
        <f>'ADD2'!$D$88</f>
        <v>3</v>
      </c>
      <c r="G495" s="149" t="str">
        <f t="shared" si="7"/>
        <v>2022-23</v>
      </c>
      <c r="N495" s="149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</row>
    <row r="496" spans="1:14" x14ac:dyDescent="0.2">
      <c r="A496" s="149" t="str">
        <f>UPPER('ADD2'!$BN$89)</f>
        <v>CW3_076TWD_PR24_POSTFS</v>
      </c>
      <c r="C496" s="149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6" s="149" t="str">
        <f>'ADD2'!$C$89</f>
        <v>£m</v>
      </c>
      <c r="E496" s="149" t="s">
        <v>160</v>
      </c>
      <c r="F496" s="149">
        <f>'ADD2'!$D$89</f>
        <v>3</v>
      </c>
      <c r="G496" s="149" t="str">
        <f t="shared" si="7"/>
        <v>2022-23</v>
      </c>
      <c r="N496" s="149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</row>
    <row r="497" spans="1:14" x14ac:dyDescent="0.2">
      <c r="A497" s="149" t="str">
        <f>UPPER('ADD2'!$BO$89)</f>
        <v>CW3_076TOT_PR24_POSTFS</v>
      </c>
      <c r="C497" s="149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7" s="149" t="str">
        <f>'ADD2'!$C$89</f>
        <v>£m</v>
      </c>
      <c r="E497" s="149" t="s">
        <v>160</v>
      </c>
      <c r="F497" s="149">
        <f>'ADD2'!$D$89</f>
        <v>3</v>
      </c>
      <c r="G497" s="149" t="str">
        <f t="shared" si="7"/>
        <v>2022-23</v>
      </c>
      <c r="N497" s="149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</row>
    <row r="498" spans="1:14" x14ac:dyDescent="0.2">
      <c r="A498" s="149" t="str">
        <f>UPPER('ADD2'!$BN$90)</f>
        <v>CW3_077TWD_PR24_POSTFS</v>
      </c>
      <c r="C498" s="149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498" s="149" t="str">
        <f>'ADD2'!$C$90</f>
        <v>£m</v>
      </c>
      <c r="E498" s="149" t="s">
        <v>160</v>
      </c>
      <c r="F498" s="149">
        <f>'ADD2'!$D$90</f>
        <v>3</v>
      </c>
      <c r="G498" s="149" t="str">
        <f t="shared" si="7"/>
        <v>2022-23</v>
      </c>
      <c r="N498" s="149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</row>
    <row r="499" spans="1:14" x14ac:dyDescent="0.2">
      <c r="A499" s="149" t="str">
        <f>UPPER('ADD2'!$BO$90)</f>
        <v>CW3_077TOT_PR24_POSTFS</v>
      </c>
      <c r="C499" s="149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499" s="149" t="str">
        <f>'ADD2'!$C$90</f>
        <v>£m</v>
      </c>
      <c r="E499" s="149" t="s">
        <v>160</v>
      </c>
      <c r="F499" s="149">
        <f>'ADD2'!$D$90</f>
        <v>3</v>
      </c>
      <c r="G499" s="149" t="str">
        <f t="shared" si="7"/>
        <v>2022-23</v>
      </c>
      <c r="N499" s="149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</row>
    <row r="500" spans="1:14" x14ac:dyDescent="0.2">
      <c r="A500" s="149" t="str">
        <f>UPPER('ADD2'!$BN$91)</f>
        <v>CW3_078TWD_PR24_POSTFS</v>
      </c>
      <c r="C500" s="149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0" s="149" t="str">
        <f>'ADD2'!$C$91</f>
        <v>£m</v>
      </c>
      <c r="E500" s="149" t="s">
        <v>160</v>
      </c>
      <c r="F500" s="149">
        <f>'ADD2'!$D$91</f>
        <v>3</v>
      </c>
      <c r="G500" s="149" t="str">
        <f t="shared" si="7"/>
        <v>2022-23</v>
      </c>
      <c r="N500" s="149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</row>
    <row r="501" spans="1:14" x14ac:dyDescent="0.2">
      <c r="A501" s="149" t="str">
        <f>UPPER('ADD2'!$BO$91)</f>
        <v>CW3_078TOT_PR24_POSTFS</v>
      </c>
      <c r="C501" s="149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1" s="149" t="str">
        <f>'ADD2'!$C$91</f>
        <v>£m</v>
      </c>
      <c r="E501" s="149" t="s">
        <v>160</v>
      </c>
      <c r="F501" s="149">
        <f>'ADD2'!$D$91</f>
        <v>3</v>
      </c>
      <c r="G501" s="149" t="str">
        <f t="shared" si="7"/>
        <v>2022-23</v>
      </c>
      <c r="N501" s="149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</row>
    <row r="502" spans="1:14" x14ac:dyDescent="0.2">
      <c r="A502" s="149" t="str">
        <f>UPPER('ADD2'!$BN$92)</f>
        <v>CW3_079TWD_PR24_POSTFS</v>
      </c>
      <c r="C502" s="149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2" s="149" t="str">
        <f>'ADD2'!$C$92</f>
        <v>£m</v>
      </c>
      <c r="E502" s="149" t="s">
        <v>160</v>
      </c>
      <c r="F502" s="149">
        <f>'ADD2'!$D$92</f>
        <v>3</v>
      </c>
      <c r="G502" s="149" t="str">
        <f t="shared" si="7"/>
        <v>2022-23</v>
      </c>
      <c r="N502" s="149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</row>
    <row r="503" spans="1:14" x14ac:dyDescent="0.2">
      <c r="A503" s="149" t="str">
        <f>UPPER('ADD2'!$BO$92)</f>
        <v>CW3_079TOT_PR24_POSTFS</v>
      </c>
      <c r="C503" s="149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3" s="149" t="str">
        <f>'ADD2'!$C$92</f>
        <v>£m</v>
      </c>
      <c r="E503" s="149" t="s">
        <v>160</v>
      </c>
      <c r="F503" s="149">
        <f>'ADD2'!$D$92</f>
        <v>3</v>
      </c>
      <c r="G503" s="149" t="str">
        <f t="shared" si="7"/>
        <v>2022-23</v>
      </c>
      <c r="N503" s="149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</row>
    <row r="504" spans="1:14" x14ac:dyDescent="0.2">
      <c r="A504" s="149" t="str">
        <f>UPPER('ADD2'!$BN$93)</f>
        <v>CW3_080TWD_PR24_POSTFS</v>
      </c>
      <c r="C504" s="149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4" s="149" t="str">
        <f>'ADD2'!$C$93</f>
        <v>£m</v>
      </c>
      <c r="E504" s="149" t="s">
        <v>160</v>
      </c>
      <c r="F504" s="149">
        <f>'ADD2'!$D$93</f>
        <v>3</v>
      </c>
      <c r="G504" s="149" t="str">
        <f t="shared" si="7"/>
        <v>2022-23</v>
      </c>
      <c r="N504" s="149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</row>
    <row r="505" spans="1:14" x14ac:dyDescent="0.2">
      <c r="A505" s="149" t="str">
        <f>UPPER('ADD2'!$BO$93)</f>
        <v>CW3_080TOT_PR24_POSTFS</v>
      </c>
      <c r="C505" s="149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5" s="149" t="str">
        <f>'ADD2'!$C$93</f>
        <v>£m</v>
      </c>
      <c r="E505" s="149" t="s">
        <v>160</v>
      </c>
      <c r="F505" s="149">
        <f>'ADD2'!$D$93</f>
        <v>3</v>
      </c>
      <c r="G505" s="149" t="str">
        <f t="shared" si="7"/>
        <v>2022-23</v>
      </c>
      <c r="N505" s="149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</row>
    <row r="506" spans="1:14" x14ac:dyDescent="0.2">
      <c r="A506" s="149" t="str">
        <f>UPPER('ADD2'!$BN$94)</f>
        <v>CW3_081TWD_PR24_POSTFS</v>
      </c>
      <c r="C506" s="149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6" s="149" t="str">
        <f>'ADD2'!$C$94</f>
        <v>£m</v>
      </c>
      <c r="E506" s="149" t="s">
        <v>160</v>
      </c>
      <c r="F506" s="149">
        <f>'ADD2'!$D$94</f>
        <v>3</v>
      </c>
      <c r="G506" s="149" t="str">
        <f t="shared" si="7"/>
        <v>2022-23</v>
      </c>
      <c r="N506" s="149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</row>
    <row r="507" spans="1:14" x14ac:dyDescent="0.2">
      <c r="A507" s="149" t="str">
        <f>UPPER('ADD2'!$BO$94)</f>
        <v>CW3_081TOT_PR24_POSTFS</v>
      </c>
      <c r="C507" s="149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7" s="149" t="str">
        <f>'ADD2'!$C$94</f>
        <v>£m</v>
      </c>
      <c r="E507" s="149" t="s">
        <v>160</v>
      </c>
      <c r="F507" s="149">
        <f>'ADD2'!$D$94</f>
        <v>3</v>
      </c>
      <c r="G507" s="149" t="str">
        <f t="shared" si="7"/>
        <v>2022-23</v>
      </c>
      <c r="N507" s="149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</row>
    <row r="508" spans="1:14" x14ac:dyDescent="0.2">
      <c r="A508" s="149" t="str">
        <f>UPPER('ADD2'!$BN$95)</f>
        <v>CW3_082TWD_PR24_POSTFS</v>
      </c>
      <c r="C508" s="149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08" s="149" t="str">
        <f>'ADD2'!$C$95</f>
        <v>£m</v>
      </c>
      <c r="E508" s="149" t="s">
        <v>160</v>
      </c>
      <c r="F508" s="149">
        <f>'ADD2'!$D$95</f>
        <v>3</v>
      </c>
      <c r="G508" s="149" t="str">
        <f t="shared" si="7"/>
        <v>2022-23</v>
      </c>
      <c r="N508" s="149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</row>
    <row r="509" spans="1:14" x14ac:dyDescent="0.2">
      <c r="A509" s="149" t="str">
        <f>UPPER('ADD2'!$BO$95)</f>
        <v>CW3_082TOT_PR24_POSTFS</v>
      </c>
      <c r="C509" s="149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09" s="149" t="str">
        <f>'ADD2'!$C$95</f>
        <v>£m</v>
      </c>
      <c r="E509" s="149" t="s">
        <v>160</v>
      </c>
      <c r="F509" s="149">
        <f>'ADD2'!$D$95</f>
        <v>3</v>
      </c>
      <c r="G509" s="149" t="str">
        <f t="shared" si="7"/>
        <v>2022-23</v>
      </c>
      <c r="N509" s="149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</row>
    <row r="510" spans="1:14" x14ac:dyDescent="0.2">
      <c r="A510" s="149" t="str">
        <f>UPPER('ADD2'!$BN$96)</f>
        <v>CW3_083TWD_PR24_POSTFS</v>
      </c>
      <c r="C510" s="149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0" s="149" t="str">
        <f>'ADD2'!$C$96</f>
        <v>£m</v>
      </c>
      <c r="E510" s="149" t="s">
        <v>160</v>
      </c>
      <c r="F510" s="149">
        <f>'ADD2'!$D$96</f>
        <v>3</v>
      </c>
      <c r="G510" s="149" t="str">
        <f t="shared" si="7"/>
        <v>2022-23</v>
      </c>
      <c r="N510" s="149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</row>
    <row r="511" spans="1:14" x14ac:dyDescent="0.2">
      <c r="A511" s="149" t="str">
        <f>UPPER('ADD2'!$BO$96)</f>
        <v>CW3_083TOT_PR24_POSTFS</v>
      </c>
      <c r="C511" s="149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1" s="149" t="str">
        <f>'ADD2'!$C$96</f>
        <v>£m</v>
      </c>
      <c r="E511" s="149" t="s">
        <v>160</v>
      </c>
      <c r="F511" s="149">
        <f>'ADD2'!$D$96</f>
        <v>3</v>
      </c>
      <c r="G511" s="149" t="str">
        <f t="shared" si="7"/>
        <v>2022-23</v>
      </c>
      <c r="N511" s="149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</row>
    <row r="512" spans="1:14" x14ac:dyDescent="0.2">
      <c r="A512" s="149" t="str">
        <f>UPPER('ADD2'!$BN$97)</f>
        <v>CW3_084TWD_PR24_POSTFS</v>
      </c>
      <c r="C512" s="149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2" s="149" t="str">
        <f>'ADD2'!$C$97</f>
        <v>£m</v>
      </c>
      <c r="E512" s="149" t="s">
        <v>160</v>
      </c>
      <c r="F512" s="149">
        <f>'ADD2'!$D$97</f>
        <v>3</v>
      </c>
      <c r="G512" s="149" t="str">
        <f t="shared" si="7"/>
        <v>2022-23</v>
      </c>
      <c r="N512" s="149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</row>
    <row r="513" spans="1:14" x14ac:dyDescent="0.2">
      <c r="A513" s="149" t="str">
        <f>UPPER('ADD2'!$BO$97)</f>
        <v>CW3_084TOT_PR24_POSTFS</v>
      </c>
      <c r="C513" s="149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3" s="149" t="str">
        <f>'ADD2'!$C$97</f>
        <v>£m</v>
      </c>
      <c r="E513" s="149" t="s">
        <v>160</v>
      </c>
      <c r="F513" s="149">
        <f>'ADD2'!$D$97</f>
        <v>3</v>
      </c>
      <c r="G513" s="149" t="str">
        <f t="shared" si="7"/>
        <v>2022-23</v>
      </c>
      <c r="N513" s="149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</row>
    <row r="514" spans="1:14" x14ac:dyDescent="0.2">
      <c r="A514" s="149" t="str">
        <f>UPPER('ADD2'!$BN$98)</f>
        <v>CW3_085TWD_PR24_POSTFS</v>
      </c>
      <c r="C514" s="149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4" s="149" t="str">
        <f>'ADD2'!$C$98</f>
        <v>£m</v>
      </c>
      <c r="E514" s="149" t="s">
        <v>160</v>
      </c>
      <c r="F514" s="149">
        <f>'ADD2'!$D$98</f>
        <v>3</v>
      </c>
      <c r="G514" s="149" t="str">
        <f t="shared" ref="G514:G577" si="8">IF(ISERROR(SEARCH(CHAR(163),D514)),"",IF(ISERROR(SEARCH("nominal",C514)),"2022-23",""))</f>
        <v>2022-23</v>
      </c>
      <c r="N514" s="149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</row>
    <row r="515" spans="1:14" x14ac:dyDescent="0.2">
      <c r="A515" s="149" t="str">
        <f>UPPER('ADD2'!$BO$98)</f>
        <v>CW3_085TOT_PR24_POSTFS</v>
      </c>
      <c r="C515" s="149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5" s="149" t="str">
        <f>'ADD2'!$C$98</f>
        <v>£m</v>
      </c>
      <c r="E515" s="149" t="s">
        <v>160</v>
      </c>
      <c r="F515" s="149">
        <f>'ADD2'!$D$98</f>
        <v>3</v>
      </c>
      <c r="G515" s="149" t="str">
        <f t="shared" si="8"/>
        <v>2022-23</v>
      </c>
      <c r="N515" s="149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</row>
    <row r="516" spans="1:14" x14ac:dyDescent="0.2">
      <c r="A516" s="149" t="str">
        <f>UPPER('ADD2'!$BN$99)</f>
        <v>CW3_086TWD_PR24_POSTFS</v>
      </c>
      <c r="C516" s="149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6" s="149" t="str">
        <f>'ADD2'!$C$99</f>
        <v>£m</v>
      </c>
      <c r="E516" s="149" t="s">
        <v>160</v>
      </c>
      <c r="F516" s="149">
        <f>'ADD2'!$D$99</f>
        <v>3</v>
      </c>
      <c r="G516" s="149" t="str">
        <f t="shared" si="8"/>
        <v>2022-23</v>
      </c>
      <c r="N516" s="149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</row>
    <row r="517" spans="1:14" x14ac:dyDescent="0.2">
      <c r="A517" s="149" t="str">
        <f>UPPER('ADD2'!$BO$99)</f>
        <v>CW3_086TOT_PR24_POSTFS</v>
      </c>
      <c r="C517" s="149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7" s="149" t="str">
        <f>'ADD2'!$C$99</f>
        <v>£m</v>
      </c>
      <c r="E517" s="149" t="s">
        <v>160</v>
      </c>
      <c r="F517" s="149">
        <f>'ADD2'!$D$99</f>
        <v>3</v>
      </c>
      <c r="G517" s="149" t="str">
        <f t="shared" si="8"/>
        <v>2022-23</v>
      </c>
      <c r="N517" s="149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</row>
    <row r="518" spans="1:14" x14ac:dyDescent="0.2">
      <c r="A518" s="149" t="str">
        <f>UPPER('ADD2'!$BN$100)</f>
        <v>CW3_087TWD_PR24_POSTFS</v>
      </c>
      <c r="C518" s="149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18" s="149" t="str">
        <f>'ADD2'!$C$100</f>
        <v>£m</v>
      </c>
      <c r="E518" s="149" t="s">
        <v>160</v>
      </c>
      <c r="F518" s="149">
        <f>'ADD2'!$D$100</f>
        <v>3</v>
      </c>
      <c r="G518" s="149" t="str">
        <f t="shared" si="8"/>
        <v>2022-23</v>
      </c>
      <c r="N518" s="149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</row>
    <row r="519" spans="1:14" x14ac:dyDescent="0.2">
      <c r="A519" s="149" t="str">
        <f>UPPER('ADD2'!$BO$100)</f>
        <v>CW3_087TOT_PR24_POSTFS</v>
      </c>
      <c r="C519" s="149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19" s="149" t="str">
        <f>'ADD2'!$C$100</f>
        <v>£m</v>
      </c>
      <c r="E519" s="149" t="s">
        <v>160</v>
      </c>
      <c r="F519" s="149">
        <f>'ADD2'!$D$100</f>
        <v>3</v>
      </c>
      <c r="G519" s="149" t="str">
        <f t="shared" si="8"/>
        <v>2022-23</v>
      </c>
      <c r="N519" s="149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</row>
    <row r="520" spans="1:14" x14ac:dyDescent="0.2">
      <c r="A520" s="149" t="str">
        <f>UPPER('ADD2'!$BN$101)</f>
        <v>CW3_088TWD_PR24_POSTFS</v>
      </c>
      <c r="C520" s="149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0" s="149" t="str">
        <f>'ADD2'!$C$101</f>
        <v>£m</v>
      </c>
      <c r="E520" s="149" t="s">
        <v>160</v>
      </c>
      <c r="F520" s="149">
        <f>'ADD2'!$D$101</f>
        <v>3</v>
      </c>
      <c r="G520" s="149" t="str">
        <f t="shared" si="8"/>
        <v>2022-23</v>
      </c>
      <c r="N520" s="149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</row>
    <row r="521" spans="1:14" x14ac:dyDescent="0.2">
      <c r="A521" s="149" t="str">
        <f>UPPER('ADD2'!$BO$101)</f>
        <v>CW3_088TOT_PR24_POSTFS</v>
      </c>
      <c r="C521" s="149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1" s="149" t="str">
        <f>'ADD2'!$C$101</f>
        <v>£m</v>
      </c>
      <c r="E521" s="149" t="s">
        <v>160</v>
      </c>
      <c r="F521" s="149">
        <f>'ADD2'!$D$101</f>
        <v>3</v>
      </c>
      <c r="G521" s="149" t="str">
        <f t="shared" si="8"/>
        <v>2022-23</v>
      </c>
      <c r="N521" s="149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</row>
    <row r="522" spans="1:14" x14ac:dyDescent="0.2">
      <c r="A522" s="149" t="str">
        <f>UPPER('ADD2'!$BN$102)</f>
        <v>CW3_089TWD_PR24_POSTFS</v>
      </c>
      <c r="C522" s="149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2" s="149" t="str">
        <f>'ADD2'!$C$102</f>
        <v>£m</v>
      </c>
      <c r="E522" s="149" t="s">
        <v>160</v>
      </c>
      <c r="F522" s="149">
        <f>'ADD2'!$D$102</f>
        <v>3</v>
      </c>
      <c r="G522" s="149" t="str">
        <f t="shared" si="8"/>
        <v>2022-23</v>
      </c>
      <c r="N522" s="149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</row>
    <row r="523" spans="1:14" x14ac:dyDescent="0.2">
      <c r="A523" s="149" t="str">
        <f>UPPER('ADD2'!$BO$102)</f>
        <v>CW3_089TOT_PR24_POSTFS</v>
      </c>
      <c r="C523" s="149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3" s="149" t="str">
        <f>'ADD2'!$C$102</f>
        <v>£m</v>
      </c>
      <c r="E523" s="149" t="s">
        <v>160</v>
      </c>
      <c r="F523" s="149">
        <f>'ADD2'!$D$102</f>
        <v>3</v>
      </c>
      <c r="G523" s="149" t="str">
        <f t="shared" si="8"/>
        <v>2022-23</v>
      </c>
      <c r="N523" s="149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</row>
    <row r="524" spans="1:14" x14ac:dyDescent="0.2">
      <c r="A524" s="149" t="str">
        <f>UPPER('ADD2'!$BN$103)</f>
        <v>CW3_090TWD_PR24_POSTFS</v>
      </c>
      <c r="C524" s="149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4" s="149" t="str">
        <f>'ADD2'!$C$103</f>
        <v>£m</v>
      </c>
      <c r="E524" s="149" t="s">
        <v>160</v>
      </c>
      <c r="F524" s="149">
        <f>'ADD2'!$D$103</f>
        <v>3</v>
      </c>
      <c r="G524" s="149" t="str">
        <f t="shared" si="8"/>
        <v>2022-23</v>
      </c>
      <c r="N524" s="149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</row>
    <row r="525" spans="1:14" x14ac:dyDescent="0.2">
      <c r="A525" s="149" t="str">
        <f>UPPER('ADD2'!$BO$103)</f>
        <v>CW3_090TOT_PR24_POSTFS</v>
      </c>
      <c r="C525" s="149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5" s="149" t="str">
        <f>'ADD2'!$C$103</f>
        <v>£m</v>
      </c>
      <c r="E525" s="149" t="s">
        <v>160</v>
      </c>
      <c r="F525" s="149">
        <f>'ADD2'!$D$103</f>
        <v>3</v>
      </c>
      <c r="G525" s="149" t="str">
        <f t="shared" si="8"/>
        <v>2022-23</v>
      </c>
      <c r="N525" s="149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</row>
    <row r="526" spans="1:14" x14ac:dyDescent="0.2">
      <c r="A526" s="149" t="str">
        <f>UPPER('ADD2'!$BJ$106)</f>
        <v>CW3_091WR_PR24_POSTFS</v>
      </c>
      <c r="C526" s="149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6" s="149" t="str">
        <f>'ADD2'!$C$106</f>
        <v>£m</v>
      </c>
      <c r="E526" s="149" t="s">
        <v>160</v>
      </c>
      <c r="F526" s="149">
        <f>'ADD2'!$D$106</f>
        <v>3</v>
      </c>
      <c r="G526" s="149" t="str">
        <f t="shared" si="8"/>
        <v>2022-23</v>
      </c>
      <c r="N526" s="149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</row>
    <row r="527" spans="1:14" x14ac:dyDescent="0.2">
      <c r="A527" s="149" t="str">
        <f>UPPER('ADD2'!$BK$106)</f>
        <v>CW3_091RWT_PR24_POSTFS</v>
      </c>
      <c r="C527" s="149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7" s="149" t="str">
        <f>'ADD2'!$C$106</f>
        <v>£m</v>
      </c>
      <c r="E527" s="149" t="s">
        <v>160</v>
      </c>
      <c r="F527" s="149">
        <f>'ADD2'!$D$106</f>
        <v>3</v>
      </c>
      <c r="G527" s="149" t="str">
        <f t="shared" si="8"/>
        <v>2022-23</v>
      </c>
      <c r="N527" s="149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</row>
    <row r="528" spans="1:14" x14ac:dyDescent="0.2">
      <c r="A528" s="149" t="str">
        <f>UPPER('ADD2'!$BL$106)</f>
        <v>CW3_091RWS_PR24_POSTFS</v>
      </c>
      <c r="C528" s="149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28" s="149" t="str">
        <f>'ADD2'!$C$106</f>
        <v>£m</v>
      </c>
      <c r="E528" s="149" t="s">
        <v>160</v>
      </c>
      <c r="F528" s="149">
        <f>'ADD2'!$D$106</f>
        <v>3</v>
      </c>
      <c r="G528" s="149" t="str">
        <f t="shared" si="8"/>
        <v>2022-23</v>
      </c>
      <c r="N528" s="149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</row>
    <row r="529" spans="1:14" x14ac:dyDescent="0.2">
      <c r="A529" s="149" t="str">
        <f>UPPER('ADD2'!$BM$106)</f>
        <v>CW3_091WT_PR24_POSTFS</v>
      </c>
      <c r="C529" s="149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29" s="149" t="str">
        <f>'ADD2'!$C$106</f>
        <v>£m</v>
      </c>
      <c r="E529" s="149" t="s">
        <v>160</v>
      </c>
      <c r="F529" s="149">
        <f>'ADD2'!$D$106</f>
        <v>3</v>
      </c>
      <c r="G529" s="149" t="str">
        <f t="shared" si="8"/>
        <v>2022-23</v>
      </c>
      <c r="N529" s="149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</row>
    <row r="530" spans="1:14" x14ac:dyDescent="0.2">
      <c r="A530" s="149" t="str">
        <f>UPPER('ADD2'!$BN$106)</f>
        <v>CW3_091TWD_PR24_POSTFS</v>
      </c>
      <c r="C530" s="149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0" s="149" t="str">
        <f>'ADD2'!$C$106</f>
        <v>£m</v>
      </c>
      <c r="E530" s="149" t="s">
        <v>160</v>
      </c>
      <c r="F530" s="149">
        <f>'ADD2'!$D$106</f>
        <v>3</v>
      </c>
      <c r="G530" s="149" t="str">
        <f t="shared" si="8"/>
        <v>2022-23</v>
      </c>
      <c r="N530" s="149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</row>
    <row r="531" spans="1:14" x14ac:dyDescent="0.2">
      <c r="A531" s="149" t="str">
        <f>UPPER('ADD2'!$BO$106)</f>
        <v>CW3_091TOT_PR24_POSTFS</v>
      </c>
      <c r="C531" s="149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1" s="149" t="str">
        <f>'ADD2'!$C$106</f>
        <v>£m</v>
      </c>
      <c r="E531" s="149" t="s">
        <v>160</v>
      </c>
      <c r="F531" s="149">
        <f>'ADD2'!$D$106</f>
        <v>3</v>
      </c>
      <c r="G531" s="149" t="str">
        <f t="shared" si="8"/>
        <v>2022-23</v>
      </c>
      <c r="N531" s="149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</row>
    <row r="532" spans="1:14" x14ac:dyDescent="0.2">
      <c r="A532" s="149" t="str">
        <f>UPPER('ADD2'!$BJ$107)</f>
        <v>CW3_092WR_PR24_POSTFS</v>
      </c>
      <c r="C532" s="149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2" s="149" t="str">
        <f>'ADD2'!$C$107</f>
        <v>£m</v>
      </c>
      <c r="E532" s="149" t="s">
        <v>160</v>
      </c>
      <c r="F532" s="149">
        <f>'ADD2'!$D$107</f>
        <v>3</v>
      </c>
      <c r="G532" s="149" t="str">
        <f t="shared" si="8"/>
        <v>2022-23</v>
      </c>
      <c r="N532" s="149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</row>
    <row r="533" spans="1:14" x14ac:dyDescent="0.2">
      <c r="A533" s="149" t="str">
        <f>UPPER('ADD2'!$BK$107)</f>
        <v>CW3_092RWT_PR24_POSTFS</v>
      </c>
      <c r="C533" s="149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3" s="149" t="str">
        <f>'ADD2'!$C$107</f>
        <v>£m</v>
      </c>
      <c r="E533" s="149" t="s">
        <v>160</v>
      </c>
      <c r="F533" s="149">
        <f>'ADD2'!$D$107</f>
        <v>3</v>
      </c>
      <c r="G533" s="149" t="str">
        <f t="shared" si="8"/>
        <v>2022-23</v>
      </c>
      <c r="N533" s="149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</row>
    <row r="534" spans="1:14" x14ac:dyDescent="0.2">
      <c r="A534" s="149" t="str">
        <f>UPPER('ADD2'!$BL$107)</f>
        <v>CW3_092RWS_PR24_POSTFS</v>
      </c>
      <c r="C534" s="149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4" s="149" t="str">
        <f>'ADD2'!$C$107</f>
        <v>£m</v>
      </c>
      <c r="E534" s="149" t="s">
        <v>160</v>
      </c>
      <c r="F534" s="149">
        <f>'ADD2'!$D$107</f>
        <v>3</v>
      </c>
      <c r="G534" s="149" t="str">
        <f t="shared" si="8"/>
        <v>2022-23</v>
      </c>
      <c r="N534" s="149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</row>
    <row r="535" spans="1:14" x14ac:dyDescent="0.2">
      <c r="A535" s="149" t="str">
        <f>UPPER('ADD2'!$BM$107)</f>
        <v>CW3_092WT_PR24_POSTFS</v>
      </c>
      <c r="C535" s="149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5" s="149" t="str">
        <f>'ADD2'!$C$107</f>
        <v>£m</v>
      </c>
      <c r="E535" s="149" t="s">
        <v>160</v>
      </c>
      <c r="F535" s="149">
        <f>'ADD2'!$D$107</f>
        <v>3</v>
      </c>
      <c r="G535" s="149" t="str">
        <f t="shared" si="8"/>
        <v>2022-23</v>
      </c>
      <c r="N535" s="149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</row>
    <row r="536" spans="1:14" x14ac:dyDescent="0.2">
      <c r="A536" s="149" t="str">
        <f>UPPER('ADD2'!$BN$107)</f>
        <v>CW3_092TWD_PR24_POSTFS</v>
      </c>
      <c r="C536" s="149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6" s="149" t="str">
        <f>'ADD2'!$C$107</f>
        <v>£m</v>
      </c>
      <c r="E536" s="149" t="s">
        <v>160</v>
      </c>
      <c r="F536" s="149">
        <f>'ADD2'!$D$107</f>
        <v>3</v>
      </c>
      <c r="G536" s="149" t="str">
        <f t="shared" si="8"/>
        <v>2022-23</v>
      </c>
      <c r="N536" s="149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</row>
    <row r="537" spans="1:14" x14ac:dyDescent="0.2">
      <c r="A537" s="149" t="str">
        <f>UPPER('ADD2'!$BO$107)</f>
        <v>CW3_092TOT_PR24_POSTFS</v>
      </c>
      <c r="C537" s="149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7" s="149" t="str">
        <f>'ADD2'!$C$107</f>
        <v>£m</v>
      </c>
      <c r="E537" s="149" t="s">
        <v>160</v>
      </c>
      <c r="F537" s="149">
        <f>'ADD2'!$D$107</f>
        <v>3</v>
      </c>
      <c r="G537" s="149" t="str">
        <f t="shared" si="8"/>
        <v>2022-23</v>
      </c>
      <c r="N537" s="149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</row>
    <row r="538" spans="1:14" x14ac:dyDescent="0.2">
      <c r="A538" s="149" t="str">
        <f>UPPER('ADD2'!$BJ$108)</f>
        <v>CW3_093WR_PR24_POSTFS</v>
      </c>
      <c r="C538" s="149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38" s="149" t="str">
        <f>'ADD2'!$C$108</f>
        <v>£m</v>
      </c>
      <c r="E538" s="149" t="s">
        <v>160</v>
      </c>
      <c r="F538" s="149">
        <f>'ADD2'!$D$108</f>
        <v>3</v>
      </c>
      <c r="G538" s="149" t="str">
        <f t="shared" si="8"/>
        <v>2022-23</v>
      </c>
      <c r="N538" s="149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</row>
    <row r="539" spans="1:14" x14ac:dyDescent="0.2">
      <c r="A539" s="149" t="str">
        <f>UPPER('ADD2'!$BK$108)</f>
        <v>CW3_093RWT_PR24_POSTFS</v>
      </c>
      <c r="C539" s="149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39" s="149" t="str">
        <f>'ADD2'!$C$108</f>
        <v>£m</v>
      </c>
      <c r="E539" s="149" t="s">
        <v>160</v>
      </c>
      <c r="F539" s="149">
        <f>'ADD2'!$D$108</f>
        <v>3</v>
      </c>
      <c r="G539" s="149" t="str">
        <f t="shared" si="8"/>
        <v>2022-23</v>
      </c>
      <c r="N539" s="149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</row>
    <row r="540" spans="1:14" x14ac:dyDescent="0.2">
      <c r="A540" s="149" t="str">
        <f>UPPER('ADD2'!$BL$108)</f>
        <v>CW3_093RWS_PR24_POSTFS</v>
      </c>
      <c r="C540" s="149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0" s="149" t="str">
        <f>'ADD2'!$C$108</f>
        <v>£m</v>
      </c>
      <c r="E540" s="149" t="s">
        <v>160</v>
      </c>
      <c r="F540" s="149">
        <f>'ADD2'!$D$108</f>
        <v>3</v>
      </c>
      <c r="G540" s="149" t="str">
        <f t="shared" si="8"/>
        <v>2022-23</v>
      </c>
      <c r="N540" s="149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</row>
    <row r="541" spans="1:14" x14ac:dyDescent="0.2">
      <c r="A541" s="149" t="str">
        <f>UPPER('ADD2'!$BM$108)</f>
        <v>CW3_093WT_PR24_POSTFS</v>
      </c>
      <c r="C541" s="149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1" s="149" t="str">
        <f>'ADD2'!$C$108</f>
        <v>£m</v>
      </c>
      <c r="E541" s="149" t="s">
        <v>160</v>
      </c>
      <c r="F541" s="149">
        <f>'ADD2'!$D$108</f>
        <v>3</v>
      </c>
      <c r="G541" s="149" t="str">
        <f t="shared" si="8"/>
        <v>2022-23</v>
      </c>
      <c r="N541" s="149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</row>
    <row r="542" spans="1:14" x14ac:dyDescent="0.2">
      <c r="A542" s="149" t="str">
        <f>UPPER('ADD2'!$BN$108)</f>
        <v>CW3_093TWD_PR24_POSTFS</v>
      </c>
      <c r="C542" s="149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2" s="149" t="str">
        <f>'ADD2'!$C$108</f>
        <v>£m</v>
      </c>
      <c r="E542" s="149" t="s">
        <v>160</v>
      </c>
      <c r="F542" s="149">
        <f>'ADD2'!$D$108</f>
        <v>3</v>
      </c>
      <c r="G542" s="149" t="str">
        <f t="shared" si="8"/>
        <v>2022-23</v>
      </c>
      <c r="N542" s="149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</row>
    <row r="543" spans="1:14" x14ac:dyDescent="0.2">
      <c r="A543" s="149" t="str">
        <f>UPPER('ADD2'!$BO$108)</f>
        <v>CW3_093TOT_PR24_POSTFS</v>
      </c>
      <c r="C543" s="149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3" s="149" t="str">
        <f>'ADD2'!$C$108</f>
        <v>£m</v>
      </c>
      <c r="E543" s="149" t="s">
        <v>160</v>
      </c>
      <c r="F543" s="149">
        <f>'ADD2'!$D$108</f>
        <v>3</v>
      </c>
      <c r="G543" s="149" t="str">
        <f t="shared" si="8"/>
        <v>2022-23</v>
      </c>
      <c r="N543" s="149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</row>
    <row r="544" spans="1:14" x14ac:dyDescent="0.2">
      <c r="A544" s="149" t="str">
        <f>UPPER('ADD2'!$BJ$109)</f>
        <v>CW3_094WR_PR24_POSTFS</v>
      </c>
      <c r="C544" s="149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4" s="149" t="str">
        <f>'ADD2'!$C$109</f>
        <v>£m</v>
      </c>
      <c r="E544" s="149" t="s">
        <v>160</v>
      </c>
      <c r="F544" s="149">
        <f>'ADD2'!$D$109</f>
        <v>3</v>
      </c>
      <c r="G544" s="149" t="str">
        <f t="shared" si="8"/>
        <v>2022-23</v>
      </c>
      <c r="N544" s="149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</row>
    <row r="545" spans="1:14" x14ac:dyDescent="0.2">
      <c r="A545" s="149" t="str">
        <f>UPPER('ADD2'!$BK$109)</f>
        <v>CW3_094RWT_PR24_POSTFS</v>
      </c>
      <c r="C545" s="149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5" s="149" t="str">
        <f>'ADD2'!$C$109</f>
        <v>£m</v>
      </c>
      <c r="E545" s="149" t="s">
        <v>160</v>
      </c>
      <c r="F545" s="149">
        <f>'ADD2'!$D$109</f>
        <v>3</v>
      </c>
      <c r="G545" s="149" t="str">
        <f t="shared" si="8"/>
        <v>2022-23</v>
      </c>
      <c r="N545" s="149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</row>
    <row r="546" spans="1:14" x14ac:dyDescent="0.2">
      <c r="A546" s="149" t="str">
        <f>UPPER('ADD2'!$BL$109)</f>
        <v>CW3_094RWS_PR24_POSTFS</v>
      </c>
      <c r="C546" s="149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6" s="149" t="str">
        <f>'ADD2'!$C$109</f>
        <v>£m</v>
      </c>
      <c r="E546" s="149" t="s">
        <v>160</v>
      </c>
      <c r="F546" s="149">
        <f>'ADD2'!$D$109</f>
        <v>3</v>
      </c>
      <c r="G546" s="149" t="str">
        <f t="shared" si="8"/>
        <v>2022-23</v>
      </c>
      <c r="N546" s="149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</row>
    <row r="547" spans="1:14" x14ac:dyDescent="0.2">
      <c r="A547" s="149" t="str">
        <f>UPPER('ADD2'!$BM$109)</f>
        <v>CW3_094WT_PR24_POSTFS</v>
      </c>
      <c r="C547" s="149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7" s="149" t="str">
        <f>'ADD2'!$C$109</f>
        <v>£m</v>
      </c>
      <c r="E547" s="149" t="s">
        <v>160</v>
      </c>
      <c r="F547" s="149">
        <f>'ADD2'!$D$109</f>
        <v>3</v>
      </c>
      <c r="G547" s="149" t="str">
        <f t="shared" si="8"/>
        <v>2022-23</v>
      </c>
      <c r="N547" s="149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</row>
    <row r="548" spans="1:14" x14ac:dyDescent="0.2">
      <c r="A548" s="149" t="str">
        <f>UPPER('ADD2'!$BN$109)</f>
        <v>CW3_094TWD_PR24_POSTFS</v>
      </c>
      <c r="C548" s="149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48" s="149" t="str">
        <f>'ADD2'!$C$109</f>
        <v>£m</v>
      </c>
      <c r="E548" s="149" t="s">
        <v>160</v>
      </c>
      <c r="F548" s="149">
        <f>'ADD2'!$D$109</f>
        <v>3</v>
      </c>
      <c r="G548" s="149" t="str">
        <f t="shared" si="8"/>
        <v>2022-23</v>
      </c>
      <c r="N548" s="149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</row>
    <row r="549" spans="1:14" x14ac:dyDescent="0.2">
      <c r="A549" s="149" t="str">
        <f>UPPER('ADD2'!$BO$109)</f>
        <v>CW3_094TOT_PR24_POSTFS</v>
      </c>
      <c r="C549" s="149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49" s="149" t="str">
        <f>'ADD2'!$C$109</f>
        <v>£m</v>
      </c>
      <c r="E549" s="149" t="s">
        <v>160</v>
      </c>
      <c r="F549" s="149">
        <f>'ADD2'!$D$109</f>
        <v>3</v>
      </c>
      <c r="G549" s="149" t="str">
        <f t="shared" si="8"/>
        <v>2022-23</v>
      </c>
      <c r="N549" s="149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</row>
    <row r="550" spans="1:14" x14ac:dyDescent="0.2">
      <c r="A550" s="149" t="str">
        <f>UPPER('ADD2'!$BJ$110)</f>
        <v>CW3_095WR_PR24_POSTFS</v>
      </c>
      <c r="C550" s="149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0" s="149" t="str">
        <f>'ADD2'!$C$110</f>
        <v>£m</v>
      </c>
      <c r="E550" s="149" t="s">
        <v>160</v>
      </c>
      <c r="F550" s="149">
        <f>'ADD2'!$D$110</f>
        <v>3</v>
      </c>
      <c r="G550" s="149" t="str">
        <f t="shared" si="8"/>
        <v>2022-23</v>
      </c>
      <c r="N550" s="149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</row>
    <row r="551" spans="1:14" x14ac:dyDescent="0.2">
      <c r="A551" s="149" t="str">
        <f>UPPER('ADD2'!$BK$110)</f>
        <v>CW3_095RWT_PR24_POSTFS</v>
      </c>
      <c r="C551" s="149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1" s="149" t="str">
        <f>'ADD2'!$C$110</f>
        <v>£m</v>
      </c>
      <c r="E551" s="149" t="s">
        <v>160</v>
      </c>
      <c r="F551" s="149">
        <f>'ADD2'!$D$110</f>
        <v>3</v>
      </c>
      <c r="G551" s="149" t="str">
        <f t="shared" si="8"/>
        <v>2022-23</v>
      </c>
      <c r="N551" s="149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</row>
    <row r="552" spans="1:14" x14ac:dyDescent="0.2">
      <c r="A552" s="149" t="str">
        <f>UPPER('ADD2'!$BL$110)</f>
        <v>CW3_095RWS_PR24_POSTFS</v>
      </c>
      <c r="C552" s="149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2" s="149" t="str">
        <f>'ADD2'!$C$110</f>
        <v>£m</v>
      </c>
      <c r="E552" s="149" t="s">
        <v>160</v>
      </c>
      <c r="F552" s="149">
        <f>'ADD2'!$D$110</f>
        <v>3</v>
      </c>
      <c r="G552" s="149" t="str">
        <f t="shared" si="8"/>
        <v>2022-23</v>
      </c>
      <c r="N552" s="149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</row>
    <row r="553" spans="1:14" x14ac:dyDescent="0.2">
      <c r="A553" s="149" t="str">
        <f>UPPER('ADD2'!$BM$110)</f>
        <v>CW3_095WT_PR24_POSTFS</v>
      </c>
      <c r="C553" s="149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3" s="149" t="str">
        <f>'ADD2'!$C$110</f>
        <v>£m</v>
      </c>
      <c r="E553" s="149" t="s">
        <v>160</v>
      </c>
      <c r="F553" s="149">
        <f>'ADD2'!$D$110</f>
        <v>3</v>
      </c>
      <c r="G553" s="149" t="str">
        <f t="shared" si="8"/>
        <v>2022-23</v>
      </c>
      <c r="N553" s="149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</row>
    <row r="554" spans="1:14" x14ac:dyDescent="0.2">
      <c r="A554" s="149" t="str">
        <f>UPPER('ADD2'!$BN$110)</f>
        <v>CW3_095TWD_PR24_POSTFS</v>
      </c>
      <c r="C554" s="149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4" s="149" t="str">
        <f>'ADD2'!$C$110</f>
        <v>£m</v>
      </c>
      <c r="E554" s="149" t="s">
        <v>160</v>
      </c>
      <c r="F554" s="149">
        <f>'ADD2'!$D$110</f>
        <v>3</v>
      </c>
      <c r="G554" s="149" t="str">
        <f t="shared" si="8"/>
        <v>2022-23</v>
      </c>
      <c r="N554" s="149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</row>
    <row r="555" spans="1:14" x14ac:dyDescent="0.2">
      <c r="A555" s="149" t="str">
        <f>UPPER('ADD2'!$BO$110)</f>
        <v>CW3_095TOT_PR24_POSTFS</v>
      </c>
      <c r="C555" s="149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5" s="149" t="str">
        <f>'ADD2'!$C$110</f>
        <v>£m</v>
      </c>
      <c r="E555" s="149" t="s">
        <v>160</v>
      </c>
      <c r="F555" s="149">
        <f>'ADD2'!$D$110</f>
        <v>3</v>
      </c>
      <c r="G555" s="149" t="str">
        <f t="shared" si="8"/>
        <v>2022-23</v>
      </c>
      <c r="N555" s="149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</row>
    <row r="556" spans="1:14" x14ac:dyDescent="0.2">
      <c r="A556" s="149" t="str">
        <f>UPPER('ADD2'!$BJ$111)</f>
        <v>CW3_096WR_PR24_POSTFS</v>
      </c>
      <c r="C556" s="149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6" s="149" t="str">
        <f>'ADD2'!$C$111</f>
        <v>£m</v>
      </c>
      <c r="E556" s="149" t="s">
        <v>160</v>
      </c>
      <c r="F556" s="149">
        <f>'ADD2'!$D$111</f>
        <v>3</v>
      </c>
      <c r="G556" s="149" t="str">
        <f t="shared" si="8"/>
        <v>2022-23</v>
      </c>
      <c r="N556" s="149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</row>
    <row r="557" spans="1:14" x14ac:dyDescent="0.2">
      <c r="A557" s="149" t="str">
        <f>UPPER('ADD2'!$BK$111)</f>
        <v>CW3_096RWT_PR24_POSTFS</v>
      </c>
      <c r="C557" s="149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7" s="149" t="str">
        <f>'ADD2'!$C$111</f>
        <v>£m</v>
      </c>
      <c r="E557" s="149" t="s">
        <v>160</v>
      </c>
      <c r="F557" s="149">
        <f>'ADD2'!$D$111</f>
        <v>3</v>
      </c>
      <c r="G557" s="149" t="str">
        <f t="shared" si="8"/>
        <v>2022-23</v>
      </c>
      <c r="N557" s="149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</row>
    <row r="558" spans="1:14" x14ac:dyDescent="0.2">
      <c r="A558" s="149" t="str">
        <f>UPPER('ADD2'!$BL$111)</f>
        <v>CW3_096RWS_PR24_POSTFS</v>
      </c>
      <c r="C558" s="149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58" s="149" t="str">
        <f>'ADD2'!$C$111</f>
        <v>£m</v>
      </c>
      <c r="E558" s="149" t="s">
        <v>160</v>
      </c>
      <c r="F558" s="149">
        <f>'ADD2'!$D$111</f>
        <v>3</v>
      </c>
      <c r="G558" s="149" t="str">
        <f t="shared" si="8"/>
        <v>2022-23</v>
      </c>
      <c r="N558" s="149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</row>
    <row r="559" spans="1:14" x14ac:dyDescent="0.2">
      <c r="A559" s="149" t="str">
        <f>UPPER('ADD2'!$BM$111)</f>
        <v>CW3_096WT_PR24_POSTFS</v>
      </c>
      <c r="C559" s="149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59" s="149" t="str">
        <f>'ADD2'!$C$111</f>
        <v>£m</v>
      </c>
      <c r="E559" s="149" t="s">
        <v>160</v>
      </c>
      <c r="F559" s="149">
        <f>'ADD2'!$D$111</f>
        <v>3</v>
      </c>
      <c r="G559" s="149" t="str">
        <f t="shared" si="8"/>
        <v>2022-23</v>
      </c>
      <c r="N559" s="149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</row>
    <row r="560" spans="1:14" x14ac:dyDescent="0.2">
      <c r="A560" s="149" t="str">
        <f>UPPER('ADD2'!$BN$111)</f>
        <v>CW3_096TWD_PR24_POSTFS</v>
      </c>
      <c r="C560" s="149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0" s="149" t="str">
        <f>'ADD2'!$C$111</f>
        <v>£m</v>
      </c>
      <c r="E560" s="149" t="s">
        <v>160</v>
      </c>
      <c r="F560" s="149">
        <f>'ADD2'!$D$111</f>
        <v>3</v>
      </c>
      <c r="G560" s="149" t="str">
        <f t="shared" si="8"/>
        <v>2022-23</v>
      </c>
      <c r="N560" s="149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</row>
    <row r="561" spans="1:14" x14ac:dyDescent="0.2">
      <c r="A561" s="149" t="str">
        <f>UPPER('ADD2'!$BO$111)</f>
        <v>CW3_096TOT_PR24_POSTFS</v>
      </c>
      <c r="C561" s="149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1" s="149" t="str">
        <f>'ADD2'!$C$111</f>
        <v>£m</v>
      </c>
      <c r="E561" s="149" t="s">
        <v>160</v>
      </c>
      <c r="F561" s="149">
        <f>'ADD2'!$D$111</f>
        <v>3</v>
      </c>
      <c r="G561" s="149" t="str">
        <f t="shared" si="8"/>
        <v>2022-23</v>
      </c>
      <c r="N561" s="149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</row>
    <row r="562" spans="1:14" x14ac:dyDescent="0.2">
      <c r="A562" s="149" t="str">
        <f>UPPER('ADD2'!$BJ$112)</f>
        <v>CW3_097WR_PR24_POSTFS</v>
      </c>
      <c r="C562" s="149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2" s="149" t="str">
        <f>'ADD2'!$C$112</f>
        <v>£m</v>
      </c>
      <c r="E562" s="149" t="s">
        <v>160</v>
      </c>
      <c r="F562" s="149">
        <f>'ADD2'!$D$112</f>
        <v>3</v>
      </c>
      <c r="G562" s="149" t="str">
        <f t="shared" si="8"/>
        <v>2022-23</v>
      </c>
      <c r="N562" s="149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</row>
    <row r="563" spans="1:14" x14ac:dyDescent="0.2">
      <c r="A563" s="149" t="str">
        <f>UPPER('ADD2'!$BK$112)</f>
        <v>CW3_097RWT_PR24_POSTFS</v>
      </c>
      <c r="C563" s="149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3" s="149" t="str">
        <f>'ADD2'!$C$112</f>
        <v>£m</v>
      </c>
      <c r="E563" s="149" t="s">
        <v>160</v>
      </c>
      <c r="F563" s="149">
        <f>'ADD2'!$D$112</f>
        <v>3</v>
      </c>
      <c r="G563" s="149" t="str">
        <f t="shared" si="8"/>
        <v>2022-23</v>
      </c>
      <c r="N563" s="149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</row>
    <row r="564" spans="1:14" x14ac:dyDescent="0.2">
      <c r="A564" s="149" t="str">
        <f>UPPER('ADD2'!$BL$112)</f>
        <v>CW3_097RWS_PR24_POSTFS</v>
      </c>
      <c r="C564" s="149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4" s="149" t="str">
        <f>'ADD2'!$C$112</f>
        <v>£m</v>
      </c>
      <c r="E564" s="149" t="s">
        <v>160</v>
      </c>
      <c r="F564" s="149">
        <f>'ADD2'!$D$112</f>
        <v>3</v>
      </c>
      <c r="G564" s="149" t="str">
        <f t="shared" si="8"/>
        <v>2022-23</v>
      </c>
      <c r="N564" s="149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</row>
    <row r="565" spans="1:14" x14ac:dyDescent="0.2">
      <c r="A565" s="149" t="str">
        <f>UPPER('ADD2'!$BM$112)</f>
        <v>CW3_097WT_PR24_POSTFS</v>
      </c>
      <c r="C565" s="149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5" s="149" t="str">
        <f>'ADD2'!$C$112</f>
        <v>£m</v>
      </c>
      <c r="E565" s="149" t="s">
        <v>160</v>
      </c>
      <c r="F565" s="149">
        <f>'ADD2'!$D$112</f>
        <v>3</v>
      </c>
      <c r="G565" s="149" t="str">
        <f t="shared" si="8"/>
        <v>2022-23</v>
      </c>
      <c r="N565" s="149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</row>
    <row r="566" spans="1:14" x14ac:dyDescent="0.2">
      <c r="A566" s="149" t="str">
        <f>UPPER('ADD2'!$BN$112)</f>
        <v>CW3_097TWD_PR24_POSTFS</v>
      </c>
      <c r="C566" s="149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6" s="149" t="str">
        <f>'ADD2'!$C$112</f>
        <v>£m</v>
      </c>
      <c r="E566" s="149" t="s">
        <v>160</v>
      </c>
      <c r="F566" s="149">
        <f>'ADD2'!$D$112</f>
        <v>3</v>
      </c>
      <c r="G566" s="149" t="str">
        <f t="shared" si="8"/>
        <v>2022-23</v>
      </c>
      <c r="N566" s="149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</row>
    <row r="567" spans="1:14" x14ac:dyDescent="0.2">
      <c r="A567" s="149" t="str">
        <f>UPPER('ADD2'!$BO$112)</f>
        <v>CW3_097TOT_PR24_POSTFS</v>
      </c>
      <c r="C567" s="149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7" s="149" t="str">
        <f>'ADD2'!$C$112</f>
        <v>£m</v>
      </c>
      <c r="E567" s="149" t="s">
        <v>160</v>
      </c>
      <c r="F567" s="149">
        <f>'ADD2'!$D$112</f>
        <v>3</v>
      </c>
      <c r="G567" s="149" t="str">
        <f t="shared" si="8"/>
        <v>2022-23</v>
      </c>
      <c r="N567" s="149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</row>
    <row r="568" spans="1:14" x14ac:dyDescent="0.2">
      <c r="A568" s="149" t="str">
        <f>UPPER('ADD2'!$BJ$113)</f>
        <v>CW3_098WR_PR24_POSTFS</v>
      </c>
      <c r="C568" s="149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68" s="149" t="str">
        <f>'ADD2'!$C$113</f>
        <v>£m</v>
      </c>
      <c r="E568" s="149" t="s">
        <v>160</v>
      </c>
      <c r="F568" s="149">
        <f>'ADD2'!$D$113</f>
        <v>3</v>
      </c>
      <c r="G568" s="149" t="str">
        <f t="shared" si="8"/>
        <v>2022-23</v>
      </c>
      <c r="N568" s="149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</row>
    <row r="569" spans="1:14" x14ac:dyDescent="0.2">
      <c r="A569" s="149" t="str">
        <f>UPPER('ADD2'!$BK$113)</f>
        <v>CW3_098RWT_PR24_POSTFS</v>
      </c>
      <c r="C569" s="149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69" s="149" t="str">
        <f>'ADD2'!$C$113</f>
        <v>£m</v>
      </c>
      <c r="E569" s="149" t="s">
        <v>160</v>
      </c>
      <c r="F569" s="149">
        <f>'ADD2'!$D$113</f>
        <v>3</v>
      </c>
      <c r="G569" s="149" t="str">
        <f t="shared" si="8"/>
        <v>2022-23</v>
      </c>
      <c r="N569" s="149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</row>
    <row r="570" spans="1:14" x14ac:dyDescent="0.2">
      <c r="A570" s="149" t="str">
        <f>UPPER('ADD2'!$BL$113)</f>
        <v>CW3_098RWS_PR24_POSTFS</v>
      </c>
      <c r="C570" s="149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0" s="149" t="str">
        <f>'ADD2'!$C$113</f>
        <v>£m</v>
      </c>
      <c r="E570" s="149" t="s">
        <v>160</v>
      </c>
      <c r="F570" s="149">
        <f>'ADD2'!$D$113</f>
        <v>3</v>
      </c>
      <c r="G570" s="149" t="str">
        <f t="shared" si="8"/>
        <v>2022-23</v>
      </c>
      <c r="N570" s="149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</row>
    <row r="571" spans="1:14" x14ac:dyDescent="0.2">
      <c r="A571" s="149" t="str">
        <f>UPPER('ADD2'!$BM$113)</f>
        <v>CW3_098WT_PR24_POSTFS</v>
      </c>
      <c r="C571" s="149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1" s="149" t="str">
        <f>'ADD2'!$C$113</f>
        <v>£m</v>
      </c>
      <c r="E571" s="149" t="s">
        <v>160</v>
      </c>
      <c r="F571" s="149">
        <f>'ADD2'!$D$113</f>
        <v>3</v>
      </c>
      <c r="G571" s="149" t="str">
        <f t="shared" si="8"/>
        <v>2022-23</v>
      </c>
      <c r="N571" s="149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</row>
    <row r="572" spans="1:14" x14ac:dyDescent="0.2">
      <c r="A572" s="149" t="str">
        <f>UPPER('ADD2'!$BN$113)</f>
        <v>CW3_098TWD_PR24_POSTFS</v>
      </c>
      <c r="C572" s="149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2" s="149" t="str">
        <f>'ADD2'!$C$113</f>
        <v>£m</v>
      </c>
      <c r="E572" s="149" t="s">
        <v>160</v>
      </c>
      <c r="F572" s="149">
        <f>'ADD2'!$D$113</f>
        <v>3</v>
      </c>
      <c r="G572" s="149" t="str">
        <f t="shared" si="8"/>
        <v>2022-23</v>
      </c>
      <c r="N572" s="149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</row>
    <row r="573" spans="1:14" x14ac:dyDescent="0.2">
      <c r="A573" s="149" t="str">
        <f>UPPER('ADD2'!$BO$113)</f>
        <v>CW3_098TOT_PR24_POSTFS</v>
      </c>
      <c r="C573" s="149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3" s="149" t="str">
        <f>'ADD2'!$C$113</f>
        <v>£m</v>
      </c>
      <c r="E573" s="149" t="s">
        <v>160</v>
      </c>
      <c r="F573" s="149">
        <f>'ADD2'!$D$113</f>
        <v>3</v>
      </c>
      <c r="G573" s="149" t="str">
        <f t="shared" si="8"/>
        <v>2022-23</v>
      </c>
      <c r="N573" s="149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</row>
    <row r="574" spans="1:14" x14ac:dyDescent="0.2">
      <c r="A574" s="149" t="str">
        <f>UPPER('ADD2'!$BJ$114)</f>
        <v>CW3_099WR_PR24_POSTFS</v>
      </c>
      <c r="C574" s="149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4" s="149" t="str">
        <f>'ADD2'!$C$114</f>
        <v>£m</v>
      </c>
      <c r="E574" s="149" t="s">
        <v>160</v>
      </c>
      <c r="F574" s="149">
        <f>'ADD2'!$D$114</f>
        <v>3</v>
      </c>
      <c r="G574" s="149" t="str">
        <f t="shared" si="8"/>
        <v>2022-23</v>
      </c>
      <c r="N574" s="149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</row>
    <row r="575" spans="1:14" x14ac:dyDescent="0.2">
      <c r="A575" s="149" t="str">
        <f>UPPER('ADD2'!$BK$114)</f>
        <v>CW3_099RWT_PR24_POSTFS</v>
      </c>
      <c r="C575" s="149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5" s="149" t="str">
        <f>'ADD2'!$C$114</f>
        <v>£m</v>
      </c>
      <c r="E575" s="149" t="s">
        <v>160</v>
      </c>
      <c r="F575" s="149">
        <f>'ADD2'!$D$114</f>
        <v>3</v>
      </c>
      <c r="G575" s="149" t="str">
        <f t="shared" si="8"/>
        <v>2022-23</v>
      </c>
      <c r="N575" s="149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</row>
    <row r="576" spans="1:14" x14ac:dyDescent="0.2">
      <c r="A576" s="149" t="str">
        <f>UPPER('ADD2'!$BL$114)</f>
        <v>CW3_099RWS_PR24_POSTFS</v>
      </c>
      <c r="C576" s="149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6" s="149" t="str">
        <f>'ADD2'!$C$114</f>
        <v>£m</v>
      </c>
      <c r="E576" s="149" t="s">
        <v>160</v>
      </c>
      <c r="F576" s="149">
        <f>'ADD2'!$D$114</f>
        <v>3</v>
      </c>
      <c r="G576" s="149" t="str">
        <f t="shared" si="8"/>
        <v>2022-23</v>
      </c>
      <c r="N576" s="149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</row>
    <row r="577" spans="1:14" x14ac:dyDescent="0.2">
      <c r="A577" s="149" t="str">
        <f>UPPER('ADD2'!$BM$114)</f>
        <v>CW3_099WT_PR24_POSTFS</v>
      </c>
      <c r="C577" s="149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7" s="149" t="str">
        <f>'ADD2'!$C$114</f>
        <v>£m</v>
      </c>
      <c r="E577" s="149" t="s">
        <v>160</v>
      </c>
      <c r="F577" s="149">
        <f>'ADD2'!$D$114</f>
        <v>3</v>
      </c>
      <c r="G577" s="149" t="str">
        <f t="shared" si="8"/>
        <v>2022-23</v>
      </c>
      <c r="N577" s="149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</row>
    <row r="578" spans="1:14" x14ac:dyDescent="0.2">
      <c r="A578" s="149" t="str">
        <f>UPPER('ADD2'!$BN$114)</f>
        <v>CW3_099TWD_PR24_POSTFS</v>
      </c>
      <c r="C578" s="149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78" s="149" t="str">
        <f>'ADD2'!$C$114</f>
        <v>£m</v>
      </c>
      <c r="E578" s="149" t="s">
        <v>160</v>
      </c>
      <c r="F578" s="149">
        <f>'ADD2'!$D$114</f>
        <v>3</v>
      </c>
      <c r="G578" s="149" t="str">
        <f t="shared" ref="G578:G641" si="9">IF(ISERROR(SEARCH(CHAR(163),D578)),"",IF(ISERROR(SEARCH("nominal",C578)),"2022-23",""))</f>
        <v>2022-23</v>
      </c>
      <c r="N578" s="149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</row>
    <row r="579" spans="1:14" x14ac:dyDescent="0.2">
      <c r="A579" s="149" t="str">
        <f>UPPER('ADD2'!$BO$114)</f>
        <v>CW3_099TOT_PR24_POSTFS</v>
      </c>
      <c r="C579" s="149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79" s="149" t="str">
        <f>'ADD2'!$C$114</f>
        <v>£m</v>
      </c>
      <c r="E579" s="149" t="s">
        <v>160</v>
      </c>
      <c r="F579" s="149">
        <f>'ADD2'!$D$114</f>
        <v>3</v>
      </c>
      <c r="G579" s="149" t="str">
        <f t="shared" si="9"/>
        <v>2022-23</v>
      </c>
      <c r="N579" s="149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</row>
    <row r="580" spans="1:14" x14ac:dyDescent="0.2">
      <c r="A580" s="149" t="str">
        <f>UPPER('ADD2'!$BJ$115)</f>
        <v>CW3_100WR_PR24_POSTFS</v>
      </c>
      <c r="C580" s="149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0" s="149" t="str">
        <f>'ADD2'!$C$115</f>
        <v>£m</v>
      </c>
      <c r="E580" s="149" t="s">
        <v>160</v>
      </c>
      <c r="F580" s="149">
        <f>'ADD2'!$D$115</f>
        <v>3</v>
      </c>
      <c r="G580" s="149" t="str">
        <f t="shared" si="9"/>
        <v>2022-23</v>
      </c>
      <c r="N580" s="149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</row>
    <row r="581" spans="1:14" x14ac:dyDescent="0.2">
      <c r="A581" s="149" t="str">
        <f>UPPER('ADD2'!$BK$115)</f>
        <v>CW3_100RWT_PR24_POSTFS</v>
      </c>
      <c r="C581" s="149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1" s="149" t="str">
        <f>'ADD2'!$C$115</f>
        <v>£m</v>
      </c>
      <c r="E581" s="149" t="s">
        <v>160</v>
      </c>
      <c r="F581" s="149">
        <f>'ADD2'!$D$115</f>
        <v>3</v>
      </c>
      <c r="G581" s="149" t="str">
        <f t="shared" si="9"/>
        <v>2022-23</v>
      </c>
      <c r="N581" s="149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</row>
    <row r="582" spans="1:14" x14ac:dyDescent="0.2">
      <c r="A582" s="149" t="str">
        <f>UPPER('ADD2'!$BL$115)</f>
        <v>CW3_100RWS_PR24_POSTFS</v>
      </c>
      <c r="C582" s="149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2" s="149" t="str">
        <f>'ADD2'!$C$115</f>
        <v>£m</v>
      </c>
      <c r="E582" s="149" t="s">
        <v>160</v>
      </c>
      <c r="F582" s="149">
        <f>'ADD2'!$D$115</f>
        <v>3</v>
      </c>
      <c r="G582" s="149" t="str">
        <f t="shared" si="9"/>
        <v>2022-23</v>
      </c>
      <c r="N582" s="149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</row>
    <row r="583" spans="1:14" x14ac:dyDescent="0.2">
      <c r="A583" s="149" t="str">
        <f>UPPER('ADD2'!$BM$115)</f>
        <v>CW3_100WT_PR24_POSTFS</v>
      </c>
      <c r="C583" s="149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3" s="149" t="str">
        <f>'ADD2'!$C$115</f>
        <v>£m</v>
      </c>
      <c r="E583" s="149" t="s">
        <v>160</v>
      </c>
      <c r="F583" s="149">
        <f>'ADD2'!$D$115</f>
        <v>3</v>
      </c>
      <c r="G583" s="149" t="str">
        <f t="shared" si="9"/>
        <v>2022-23</v>
      </c>
      <c r="N583" s="149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</row>
    <row r="584" spans="1:14" x14ac:dyDescent="0.2">
      <c r="A584" s="149" t="str">
        <f>UPPER('ADD2'!$BN$115)</f>
        <v>CW3_100TWD_PR24_POSTFS</v>
      </c>
      <c r="C584" s="149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4" s="149" t="str">
        <f>'ADD2'!$C$115</f>
        <v>£m</v>
      </c>
      <c r="E584" s="149" t="s">
        <v>160</v>
      </c>
      <c r="F584" s="149">
        <f>'ADD2'!$D$115</f>
        <v>3</v>
      </c>
      <c r="G584" s="149" t="str">
        <f t="shared" si="9"/>
        <v>2022-23</v>
      </c>
      <c r="N584" s="149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</row>
    <row r="585" spans="1:14" x14ac:dyDescent="0.2">
      <c r="A585" s="149" t="str">
        <f>UPPER('ADD2'!$BO$115)</f>
        <v>CW3_100TOT_PR24_POSTFS</v>
      </c>
      <c r="C585" s="149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5" s="149" t="str">
        <f>'ADD2'!$C$115</f>
        <v>£m</v>
      </c>
      <c r="E585" s="149" t="s">
        <v>160</v>
      </c>
      <c r="F585" s="149">
        <f>'ADD2'!$D$115</f>
        <v>3</v>
      </c>
      <c r="G585" s="149" t="str">
        <f t="shared" si="9"/>
        <v>2022-23</v>
      </c>
      <c r="N585" s="149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</row>
    <row r="586" spans="1:14" x14ac:dyDescent="0.2">
      <c r="A586" s="149" t="str">
        <f>UPPER('ADD2'!$BJ$116)</f>
        <v>CW3_101WR_PR24_POSTFS</v>
      </c>
      <c r="C586" s="149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6" s="149" t="str">
        <f>'ADD2'!$C$116</f>
        <v>£m</v>
      </c>
      <c r="E586" s="149" t="s">
        <v>160</v>
      </c>
      <c r="F586" s="149">
        <f>'ADD2'!$D$116</f>
        <v>3</v>
      </c>
      <c r="G586" s="149" t="str">
        <f t="shared" si="9"/>
        <v>2022-23</v>
      </c>
      <c r="N586" s="149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</row>
    <row r="587" spans="1:14" x14ac:dyDescent="0.2">
      <c r="A587" s="149" t="str">
        <f>UPPER('ADD2'!$BK$116)</f>
        <v>CW3_101RWT_PR24_POSTFS</v>
      </c>
      <c r="C587" s="149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7" s="149" t="str">
        <f>'ADD2'!$C$116</f>
        <v>£m</v>
      </c>
      <c r="E587" s="149" t="s">
        <v>160</v>
      </c>
      <c r="F587" s="149">
        <f>'ADD2'!$D$116</f>
        <v>3</v>
      </c>
      <c r="G587" s="149" t="str">
        <f t="shared" si="9"/>
        <v>2022-23</v>
      </c>
      <c r="N587" s="149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</row>
    <row r="588" spans="1:14" x14ac:dyDescent="0.2">
      <c r="A588" s="149" t="str">
        <f>UPPER('ADD2'!$BL$116)</f>
        <v>CW3_101RWS_PR24_POSTFS</v>
      </c>
      <c r="C588" s="149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88" s="149" t="str">
        <f>'ADD2'!$C$116</f>
        <v>£m</v>
      </c>
      <c r="E588" s="149" t="s">
        <v>160</v>
      </c>
      <c r="F588" s="149">
        <f>'ADD2'!$D$116</f>
        <v>3</v>
      </c>
      <c r="G588" s="149" t="str">
        <f t="shared" si="9"/>
        <v>2022-23</v>
      </c>
      <c r="N588" s="149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</row>
    <row r="589" spans="1:14" x14ac:dyDescent="0.2">
      <c r="A589" s="149" t="str">
        <f>UPPER('ADD2'!$BM$116)</f>
        <v>CW3_101WT_PR24_POSTFS</v>
      </c>
      <c r="C589" s="149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89" s="149" t="str">
        <f>'ADD2'!$C$116</f>
        <v>£m</v>
      </c>
      <c r="E589" s="149" t="s">
        <v>160</v>
      </c>
      <c r="F589" s="149">
        <f>'ADD2'!$D$116</f>
        <v>3</v>
      </c>
      <c r="G589" s="149" t="str">
        <f t="shared" si="9"/>
        <v>2022-23</v>
      </c>
      <c r="N589" s="149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</row>
    <row r="590" spans="1:14" x14ac:dyDescent="0.2">
      <c r="A590" s="149" t="str">
        <f>UPPER('ADD2'!$BN$116)</f>
        <v>CW3_101TWD_PR24_POSTFS</v>
      </c>
      <c r="C590" s="149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0" s="149" t="str">
        <f>'ADD2'!$C$116</f>
        <v>£m</v>
      </c>
      <c r="E590" s="149" t="s">
        <v>160</v>
      </c>
      <c r="F590" s="149">
        <f>'ADD2'!$D$116</f>
        <v>3</v>
      </c>
      <c r="G590" s="149" t="str">
        <f t="shared" si="9"/>
        <v>2022-23</v>
      </c>
      <c r="N590" s="149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</row>
    <row r="591" spans="1:14" x14ac:dyDescent="0.2">
      <c r="A591" s="149" t="str">
        <f>UPPER('ADD2'!$BO$116)</f>
        <v>CW3_101TOT_PR24_POSTFS</v>
      </c>
      <c r="C591" s="149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1" s="149" t="str">
        <f>'ADD2'!$C$116</f>
        <v>£m</v>
      </c>
      <c r="E591" s="149" t="s">
        <v>160</v>
      </c>
      <c r="F591" s="149">
        <f>'ADD2'!$D$116</f>
        <v>3</v>
      </c>
      <c r="G591" s="149" t="str">
        <f t="shared" si="9"/>
        <v>2022-23</v>
      </c>
      <c r="N591" s="149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</row>
    <row r="592" spans="1:14" x14ac:dyDescent="0.2">
      <c r="A592" s="149" t="str">
        <f>UPPER('ADD2'!$BJ$117)</f>
        <v>CW3_102WR_PR24_POSTFS</v>
      </c>
      <c r="C592" s="149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2" s="149" t="str">
        <f>'ADD2'!$C$117</f>
        <v>£m</v>
      </c>
      <c r="E592" s="149" t="s">
        <v>160</v>
      </c>
      <c r="F592" s="149">
        <f>'ADD2'!$D$117</f>
        <v>3</v>
      </c>
      <c r="G592" s="149" t="str">
        <f t="shared" si="9"/>
        <v>2022-23</v>
      </c>
      <c r="N592" s="149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</row>
    <row r="593" spans="1:14" x14ac:dyDescent="0.2">
      <c r="A593" s="149" t="str">
        <f>UPPER('ADD2'!$BK$117)</f>
        <v>CW3_102RWT_PR24_POSTFS</v>
      </c>
      <c r="C593" s="149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3" s="149" t="str">
        <f>'ADD2'!$C$117</f>
        <v>£m</v>
      </c>
      <c r="E593" s="149" t="s">
        <v>160</v>
      </c>
      <c r="F593" s="149">
        <f>'ADD2'!$D$117</f>
        <v>3</v>
      </c>
      <c r="G593" s="149" t="str">
        <f t="shared" si="9"/>
        <v>2022-23</v>
      </c>
      <c r="N593" s="149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</row>
    <row r="594" spans="1:14" x14ac:dyDescent="0.2">
      <c r="A594" s="149" t="str">
        <f>UPPER('ADD2'!$BL$117)</f>
        <v>CW3_102RWS_PR24_POSTFS</v>
      </c>
      <c r="C594" s="149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4" s="149" t="str">
        <f>'ADD2'!$C$117</f>
        <v>£m</v>
      </c>
      <c r="E594" s="149" t="s">
        <v>160</v>
      </c>
      <c r="F594" s="149">
        <f>'ADD2'!$D$117</f>
        <v>3</v>
      </c>
      <c r="G594" s="149" t="str">
        <f t="shared" si="9"/>
        <v>2022-23</v>
      </c>
      <c r="N594" s="149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</row>
    <row r="595" spans="1:14" x14ac:dyDescent="0.2">
      <c r="A595" s="149" t="str">
        <f>UPPER('ADD2'!$BM$117)</f>
        <v>CW3_102WT_PR24_POSTFS</v>
      </c>
      <c r="C595" s="149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5" s="149" t="str">
        <f>'ADD2'!$C$117</f>
        <v>£m</v>
      </c>
      <c r="E595" s="149" t="s">
        <v>160</v>
      </c>
      <c r="F595" s="149">
        <f>'ADD2'!$D$117</f>
        <v>3</v>
      </c>
      <c r="G595" s="149" t="str">
        <f t="shared" si="9"/>
        <v>2022-23</v>
      </c>
      <c r="N595" s="149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</row>
    <row r="596" spans="1:14" x14ac:dyDescent="0.2">
      <c r="A596" s="149" t="str">
        <f>UPPER('ADD2'!$BN$117)</f>
        <v>CW3_102TWD_PR24_POSTFS</v>
      </c>
      <c r="C596" s="149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6" s="149" t="str">
        <f>'ADD2'!$C$117</f>
        <v>£m</v>
      </c>
      <c r="E596" s="149" t="s">
        <v>160</v>
      </c>
      <c r="F596" s="149">
        <f>'ADD2'!$D$117</f>
        <v>3</v>
      </c>
      <c r="G596" s="149" t="str">
        <f t="shared" si="9"/>
        <v>2022-23</v>
      </c>
      <c r="N596" s="149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</row>
    <row r="597" spans="1:14" x14ac:dyDescent="0.2">
      <c r="A597" s="149" t="str">
        <f>UPPER('ADD2'!$BO$117)</f>
        <v>CW3_102TOT_PR24_POSTFS</v>
      </c>
      <c r="C597" s="149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7" s="149" t="str">
        <f>'ADD2'!$C$117</f>
        <v>£m</v>
      </c>
      <c r="E597" s="149" t="s">
        <v>160</v>
      </c>
      <c r="F597" s="149">
        <f>'ADD2'!$D$117</f>
        <v>3</v>
      </c>
      <c r="G597" s="149" t="str">
        <f t="shared" si="9"/>
        <v>2022-23</v>
      </c>
      <c r="N597" s="149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</row>
    <row r="598" spans="1:14" x14ac:dyDescent="0.2">
      <c r="A598" s="149" t="str">
        <f>UPPER('ADD2'!$BJ$118)</f>
        <v>CW3_103WR_PR24_POSTFS</v>
      </c>
      <c r="C598" s="149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598" s="149" t="str">
        <f>'ADD2'!$C$118</f>
        <v>£m</v>
      </c>
      <c r="E598" s="149" t="s">
        <v>160</v>
      </c>
      <c r="F598" s="149">
        <f>'ADD2'!$D$118</f>
        <v>3</v>
      </c>
      <c r="G598" s="149" t="str">
        <f t="shared" si="9"/>
        <v>2022-23</v>
      </c>
      <c r="N598" s="149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</row>
    <row r="599" spans="1:14" x14ac:dyDescent="0.2">
      <c r="A599" s="149" t="str">
        <f>UPPER('ADD2'!$BK$118)</f>
        <v>CW3_103RWT_PR24_POSTFS</v>
      </c>
      <c r="C599" s="149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599" s="149" t="str">
        <f>'ADD2'!$C$118</f>
        <v>£m</v>
      </c>
      <c r="E599" s="149" t="s">
        <v>160</v>
      </c>
      <c r="F599" s="149">
        <f>'ADD2'!$D$118</f>
        <v>3</v>
      </c>
      <c r="G599" s="149" t="str">
        <f t="shared" si="9"/>
        <v>2022-23</v>
      </c>
      <c r="N599" s="149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</row>
    <row r="600" spans="1:14" x14ac:dyDescent="0.2">
      <c r="A600" s="149" t="str">
        <f>UPPER('ADD2'!$BL$118)</f>
        <v>CW3_103RWS_PR24_POSTFS</v>
      </c>
      <c r="C600" s="149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0" s="149" t="str">
        <f>'ADD2'!$C$118</f>
        <v>£m</v>
      </c>
      <c r="E600" s="149" t="s">
        <v>160</v>
      </c>
      <c r="F600" s="149">
        <f>'ADD2'!$D$118</f>
        <v>3</v>
      </c>
      <c r="G600" s="149" t="str">
        <f t="shared" si="9"/>
        <v>2022-23</v>
      </c>
      <c r="N600" s="149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</row>
    <row r="601" spans="1:14" x14ac:dyDescent="0.2">
      <c r="A601" s="149" t="str">
        <f>UPPER('ADD2'!$BM$118)</f>
        <v>CW3_103WT_PR24_POSTFS</v>
      </c>
      <c r="C601" s="149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1" s="149" t="str">
        <f>'ADD2'!$C$118</f>
        <v>£m</v>
      </c>
      <c r="E601" s="149" t="s">
        <v>160</v>
      </c>
      <c r="F601" s="149">
        <f>'ADD2'!$D$118</f>
        <v>3</v>
      </c>
      <c r="G601" s="149" t="str">
        <f t="shared" si="9"/>
        <v>2022-23</v>
      </c>
      <c r="N601" s="149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</row>
    <row r="602" spans="1:14" x14ac:dyDescent="0.2">
      <c r="A602" s="149" t="str">
        <f>UPPER('ADD2'!$BN$118)</f>
        <v>CW3_103TWD_PR24_POSTFS</v>
      </c>
      <c r="C602" s="149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2" s="149" t="str">
        <f>'ADD2'!$C$118</f>
        <v>£m</v>
      </c>
      <c r="E602" s="149" t="s">
        <v>160</v>
      </c>
      <c r="F602" s="149">
        <f>'ADD2'!$D$118</f>
        <v>3</v>
      </c>
      <c r="G602" s="149" t="str">
        <f t="shared" si="9"/>
        <v>2022-23</v>
      </c>
      <c r="N602" s="149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</row>
    <row r="603" spans="1:14" x14ac:dyDescent="0.2">
      <c r="A603" s="149" t="str">
        <f>UPPER('ADD2'!$BO$118)</f>
        <v>CW3_103TOT_PR24_POSTFS</v>
      </c>
      <c r="C603" s="149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3" s="149" t="str">
        <f>'ADD2'!$C$118</f>
        <v>£m</v>
      </c>
      <c r="E603" s="149" t="s">
        <v>160</v>
      </c>
      <c r="F603" s="149">
        <f>'ADD2'!$D$118</f>
        <v>3</v>
      </c>
      <c r="G603" s="149" t="str">
        <f t="shared" si="9"/>
        <v>2022-23</v>
      </c>
      <c r="N603" s="149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</row>
    <row r="604" spans="1:14" x14ac:dyDescent="0.2">
      <c r="A604" s="149" t="str">
        <f>UPPER('ADD2'!$BJ$119)</f>
        <v>CW3_104WR_PR24_POSTFS</v>
      </c>
      <c r="C604" s="149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4" s="149" t="str">
        <f>'ADD2'!$C$119</f>
        <v>£m</v>
      </c>
      <c r="E604" s="149" t="s">
        <v>160</v>
      </c>
      <c r="F604" s="149">
        <f>'ADD2'!$D$119</f>
        <v>3</v>
      </c>
      <c r="G604" s="149" t="str">
        <f t="shared" si="9"/>
        <v>2022-23</v>
      </c>
      <c r="N604" s="149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</row>
    <row r="605" spans="1:14" x14ac:dyDescent="0.2">
      <c r="A605" s="149" t="str">
        <f>UPPER('ADD2'!$BK$119)</f>
        <v>CW3_104RWT_PR24_POSTFS</v>
      </c>
      <c r="C605" s="149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5" s="149" t="str">
        <f>'ADD2'!$C$119</f>
        <v>£m</v>
      </c>
      <c r="E605" s="149" t="s">
        <v>160</v>
      </c>
      <c r="F605" s="149">
        <f>'ADD2'!$D$119</f>
        <v>3</v>
      </c>
      <c r="G605" s="149" t="str">
        <f t="shared" si="9"/>
        <v>2022-23</v>
      </c>
      <c r="N605" s="149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</row>
    <row r="606" spans="1:14" x14ac:dyDescent="0.2">
      <c r="A606" s="149" t="str">
        <f>UPPER('ADD2'!$BL$119)</f>
        <v>CW3_104RWS_PR24_POSTFS</v>
      </c>
      <c r="C606" s="149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6" s="149" t="str">
        <f>'ADD2'!$C$119</f>
        <v>£m</v>
      </c>
      <c r="E606" s="149" t="s">
        <v>160</v>
      </c>
      <c r="F606" s="149">
        <f>'ADD2'!$D$119</f>
        <v>3</v>
      </c>
      <c r="G606" s="149" t="str">
        <f t="shared" si="9"/>
        <v>2022-23</v>
      </c>
      <c r="N606" s="149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</row>
    <row r="607" spans="1:14" x14ac:dyDescent="0.2">
      <c r="A607" s="149" t="str">
        <f>UPPER('ADD2'!$BM$119)</f>
        <v>CW3_104WT_PR24_POSTFS</v>
      </c>
      <c r="C607" s="149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7" s="149" t="str">
        <f>'ADD2'!$C$119</f>
        <v>£m</v>
      </c>
      <c r="E607" s="149" t="s">
        <v>160</v>
      </c>
      <c r="F607" s="149">
        <f>'ADD2'!$D$119</f>
        <v>3</v>
      </c>
      <c r="G607" s="149" t="str">
        <f t="shared" si="9"/>
        <v>2022-23</v>
      </c>
      <c r="N607" s="149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</row>
    <row r="608" spans="1:14" x14ac:dyDescent="0.2">
      <c r="A608" s="149" t="str">
        <f>UPPER('ADD2'!$BN$119)</f>
        <v>CW3_104TWD_PR24_POSTFS</v>
      </c>
      <c r="C608" s="149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08" s="149" t="str">
        <f>'ADD2'!$C$119</f>
        <v>£m</v>
      </c>
      <c r="E608" s="149" t="s">
        <v>160</v>
      </c>
      <c r="F608" s="149">
        <f>'ADD2'!$D$119</f>
        <v>3</v>
      </c>
      <c r="G608" s="149" t="str">
        <f t="shared" si="9"/>
        <v>2022-23</v>
      </c>
      <c r="N608" s="149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</row>
    <row r="609" spans="1:14" x14ac:dyDescent="0.2">
      <c r="A609" s="149" t="str">
        <f>UPPER('ADD2'!$BO$119)</f>
        <v>CW3_104TOT_PR24_POSTFS</v>
      </c>
      <c r="C609" s="149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09" s="149" t="str">
        <f>'ADD2'!$C$119</f>
        <v>£m</v>
      </c>
      <c r="E609" s="149" t="s">
        <v>160</v>
      </c>
      <c r="F609" s="149">
        <f>'ADD2'!$D$119</f>
        <v>3</v>
      </c>
      <c r="G609" s="149" t="str">
        <f t="shared" si="9"/>
        <v>2022-23</v>
      </c>
      <c r="N609" s="149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</row>
    <row r="610" spans="1:14" x14ac:dyDescent="0.2">
      <c r="A610" s="149" t="str">
        <f>UPPER('ADD2'!$BJ$120)</f>
        <v>CW3_105WR_PR24_POSTFS</v>
      </c>
      <c r="C610" s="149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0" s="149" t="str">
        <f>'ADD2'!$C$120</f>
        <v>£m</v>
      </c>
      <c r="E610" s="149" t="s">
        <v>160</v>
      </c>
      <c r="F610" s="149">
        <f>'ADD2'!$D$120</f>
        <v>3</v>
      </c>
      <c r="G610" s="149" t="str">
        <f t="shared" si="9"/>
        <v>2022-23</v>
      </c>
      <c r="N610" s="149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</row>
    <row r="611" spans="1:14" x14ac:dyDescent="0.2">
      <c r="A611" s="149" t="str">
        <f>UPPER('ADD2'!$BK$120)</f>
        <v>CW3_105RWT_PR24_POSTFS</v>
      </c>
      <c r="C611" s="149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1" s="149" t="str">
        <f>'ADD2'!$C$120</f>
        <v>£m</v>
      </c>
      <c r="E611" s="149" t="s">
        <v>160</v>
      </c>
      <c r="F611" s="149">
        <f>'ADD2'!$D$120</f>
        <v>3</v>
      </c>
      <c r="G611" s="149" t="str">
        <f t="shared" si="9"/>
        <v>2022-23</v>
      </c>
      <c r="N611" s="149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</row>
    <row r="612" spans="1:14" x14ac:dyDescent="0.2">
      <c r="A612" s="149" t="str">
        <f>UPPER('ADD2'!$BL$120)</f>
        <v>CW3_105RWS_PR24_POSTFS</v>
      </c>
      <c r="C612" s="149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2" s="149" t="str">
        <f>'ADD2'!$C$120</f>
        <v>£m</v>
      </c>
      <c r="E612" s="149" t="s">
        <v>160</v>
      </c>
      <c r="F612" s="149">
        <f>'ADD2'!$D$120</f>
        <v>3</v>
      </c>
      <c r="G612" s="149" t="str">
        <f t="shared" si="9"/>
        <v>2022-23</v>
      </c>
      <c r="N612" s="149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</row>
    <row r="613" spans="1:14" x14ac:dyDescent="0.2">
      <c r="A613" s="149" t="str">
        <f>UPPER('ADD2'!$BM$120)</f>
        <v>CW3_105WT_PR24_POSTFS</v>
      </c>
      <c r="C613" s="149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3" s="149" t="str">
        <f>'ADD2'!$C$120</f>
        <v>£m</v>
      </c>
      <c r="E613" s="149" t="s">
        <v>160</v>
      </c>
      <c r="F613" s="149">
        <f>'ADD2'!$D$120</f>
        <v>3</v>
      </c>
      <c r="G613" s="149" t="str">
        <f t="shared" si="9"/>
        <v>2022-23</v>
      </c>
      <c r="N613" s="149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</row>
    <row r="614" spans="1:14" x14ac:dyDescent="0.2">
      <c r="A614" s="149" t="str">
        <f>UPPER('ADD2'!$BN$120)</f>
        <v>CW3_105TWD_PR24_POSTFS</v>
      </c>
      <c r="C614" s="149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4" s="149" t="str">
        <f>'ADD2'!$C$120</f>
        <v>£m</v>
      </c>
      <c r="E614" s="149" t="s">
        <v>160</v>
      </c>
      <c r="F614" s="149">
        <f>'ADD2'!$D$120</f>
        <v>3</v>
      </c>
      <c r="G614" s="149" t="str">
        <f t="shared" si="9"/>
        <v>2022-23</v>
      </c>
      <c r="N614" s="149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</row>
    <row r="615" spans="1:14" x14ac:dyDescent="0.2">
      <c r="A615" s="149" t="str">
        <f>UPPER('ADD2'!$BO$120)</f>
        <v>CW3_105TOT_PR24_POSTFS</v>
      </c>
      <c r="C615" s="149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5" s="149" t="str">
        <f>'ADD2'!$C$120</f>
        <v>£m</v>
      </c>
      <c r="E615" s="149" t="s">
        <v>160</v>
      </c>
      <c r="F615" s="149">
        <f>'ADD2'!$D$120</f>
        <v>3</v>
      </c>
      <c r="G615" s="149" t="str">
        <f t="shared" si="9"/>
        <v>2022-23</v>
      </c>
      <c r="N615" s="149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</row>
    <row r="616" spans="1:14" x14ac:dyDescent="0.2">
      <c r="A616" s="149" t="str">
        <f>UPPER('ADD2'!$BJ$121)</f>
        <v>CW3_106WR_PR24_POSTFS</v>
      </c>
      <c r="C616" s="149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6" s="149" t="str">
        <f>'ADD2'!$C$121</f>
        <v>£m</v>
      </c>
      <c r="E616" s="149" t="s">
        <v>160</v>
      </c>
      <c r="F616" s="149">
        <f>'ADD2'!$D$121</f>
        <v>3</v>
      </c>
      <c r="G616" s="149" t="str">
        <f t="shared" si="9"/>
        <v>2022-23</v>
      </c>
      <c r="N616" s="149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</row>
    <row r="617" spans="1:14" x14ac:dyDescent="0.2">
      <c r="A617" s="149" t="str">
        <f>UPPER('ADD2'!$BK$121)</f>
        <v>CW3_106RWT_PR24_POSTFS</v>
      </c>
      <c r="C617" s="149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7" s="149" t="str">
        <f>'ADD2'!$C$121</f>
        <v>£m</v>
      </c>
      <c r="E617" s="149" t="s">
        <v>160</v>
      </c>
      <c r="F617" s="149">
        <f>'ADD2'!$D$121</f>
        <v>3</v>
      </c>
      <c r="G617" s="149" t="str">
        <f t="shared" si="9"/>
        <v>2022-23</v>
      </c>
      <c r="N617" s="149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</row>
    <row r="618" spans="1:14" x14ac:dyDescent="0.2">
      <c r="A618" s="149" t="str">
        <f>UPPER('ADD2'!$BL$121)</f>
        <v>CW3_106RWS_PR24_POSTFS</v>
      </c>
      <c r="C618" s="149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18" s="149" t="str">
        <f>'ADD2'!$C$121</f>
        <v>£m</v>
      </c>
      <c r="E618" s="149" t="s">
        <v>160</v>
      </c>
      <c r="F618" s="149">
        <f>'ADD2'!$D$121</f>
        <v>3</v>
      </c>
      <c r="G618" s="149" t="str">
        <f t="shared" si="9"/>
        <v>2022-23</v>
      </c>
      <c r="N618" s="149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</row>
    <row r="619" spans="1:14" x14ac:dyDescent="0.2">
      <c r="A619" s="149" t="str">
        <f>UPPER('ADD2'!$BM$121)</f>
        <v>CW3_106WT_PR24_POSTFS</v>
      </c>
      <c r="C619" s="149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19" s="149" t="str">
        <f>'ADD2'!$C$121</f>
        <v>£m</v>
      </c>
      <c r="E619" s="149" t="s">
        <v>160</v>
      </c>
      <c r="F619" s="149">
        <f>'ADD2'!$D$121</f>
        <v>3</v>
      </c>
      <c r="G619" s="149" t="str">
        <f t="shared" si="9"/>
        <v>2022-23</v>
      </c>
      <c r="N619" s="149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</row>
    <row r="620" spans="1:14" x14ac:dyDescent="0.2">
      <c r="A620" s="149" t="str">
        <f>UPPER('ADD2'!$BN$121)</f>
        <v>CW3_106TWD_PR24_POSTFS</v>
      </c>
      <c r="C620" s="149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0" s="149" t="str">
        <f>'ADD2'!$C$121</f>
        <v>£m</v>
      </c>
      <c r="E620" s="149" t="s">
        <v>160</v>
      </c>
      <c r="F620" s="149">
        <f>'ADD2'!$D$121</f>
        <v>3</v>
      </c>
      <c r="G620" s="149" t="str">
        <f t="shared" si="9"/>
        <v>2022-23</v>
      </c>
      <c r="N620" s="149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</row>
    <row r="621" spans="1:14" x14ac:dyDescent="0.2">
      <c r="A621" s="149" t="str">
        <f>UPPER('ADD2'!$BO$121)</f>
        <v>CW3_106TOT_PR24_POSTFS</v>
      </c>
      <c r="C621" s="149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1" s="149" t="str">
        <f>'ADD2'!$C$121</f>
        <v>£m</v>
      </c>
      <c r="E621" s="149" t="s">
        <v>160</v>
      </c>
      <c r="F621" s="149">
        <f>'ADD2'!$D$121</f>
        <v>3</v>
      </c>
      <c r="G621" s="149" t="str">
        <f t="shared" si="9"/>
        <v>2022-23</v>
      </c>
      <c r="N621" s="149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</row>
    <row r="622" spans="1:14" x14ac:dyDescent="0.2">
      <c r="A622" s="149" t="str">
        <f>UPPER('ADD2'!$BJ$122)</f>
        <v>CW3_107WR_PR24_POSTFS</v>
      </c>
      <c r="C622" s="149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2" s="149" t="str">
        <f>'ADD2'!$C$122</f>
        <v>£m</v>
      </c>
      <c r="E622" s="149" t="s">
        <v>160</v>
      </c>
      <c r="F622" s="149">
        <f>'ADD2'!$D$122</f>
        <v>3</v>
      </c>
      <c r="G622" s="149" t="str">
        <f t="shared" si="9"/>
        <v>2022-23</v>
      </c>
      <c r="N622" s="149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</row>
    <row r="623" spans="1:14" x14ac:dyDescent="0.2">
      <c r="A623" s="149" t="str">
        <f>UPPER('ADD2'!$BK$122)</f>
        <v>CW3_107RWT_PR24_POSTFS</v>
      </c>
      <c r="C623" s="149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3" s="149" t="str">
        <f>'ADD2'!$C$122</f>
        <v>£m</v>
      </c>
      <c r="E623" s="149" t="s">
        <v>160</v>
      </c>
      <c r="F623" s="149">
        <f>'ADD2'!$D$122</f>
        <v>3</v>
      </c>
      <c r="G623" s="149" t="str">
        <f t="shared" si="9"/>
        <v>2022-23</v>
      </c>
      <c r="N623" s="149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</row>
    <row r="624" spans="1:14" x14ac:dyDescent="0.2">
      <c r="A624" s="149" t="str">
        <f>UPPER('ADD2'!$BL$122)</f>
        <v>CW3_107RWS_PR24_POSTFS</v>
      </c>
      <c r="C624" s="149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4" s="149" t="str">
        <f>'ADD2'!$C$122</f>
        <v>£m</v>
      </c>
      <c r="E624" s="149" t="s">
        <v>160</v>
      </c>
      <c r="F624" s="149">
        <f>'ADD2'!$D$122</f>
        <v>3</v>
      </c>
      <c r="G624" s="149" t="str">
        <f t="shared" si="9"/>
        <v>2022-23</v>
      </c>
      <c r="N624" s="149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</row>
    <row r="625" spans="1:14" x14ac:dyDescent="0.2">
      <c r="A625" s="149" t="str">
        <f>UPPER('ADD2'!$BM$122)</f>
        <v>CW3_107WT_PR24_POSTFS</v>
      </c>
      <c r="C625" s="149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5" s="149" t="str">
        <f>'ADD2'!$C$122</f>
        <v>£m</v>
      </c>
      <c r="E625" s="149" t="s">
        <v>160</v>
      </c>
      <c r="F625" s="149">
        <f>'ADD2'!$D$122</f>
        <v>3</v>
      </c>
      <c r="G625" s="149" t="str">
        <f t="shared" si="9"/>
        <v>2022-23</v>
      </c>
      <c r="N625" s="149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</row>
    <row r="626" spans="1:14" x14ac:dyDescent="0.2">
      <c r="A626" s="149" t="str">
        <f>UPPER('ADD2'!$BN$122)</f>
        <v>CW3_107TWD_PR24_POSTFS</v>
      </c>
      <c r="C626" s="149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6" s="149" t="str">
        <f>'ADD2'!$C$122</f>
        <v>£m</v>
      </c>
      <c r="E626" s="149" t="s">
        <v>160</v>
      </c>
      <c r="F626" s="149">
        <f>'ADD2'!$D$122</f>
        <v>3</v>
      </c>
      <c r="G626" s="149" t="str">
        <f t="shared" si="9"/>
        <v>2022-23</v>
      </c>
      <c r="N626" s="149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</row>
    <row r="627" spans="1:14" x14ac:dyDescent="0.2">
      <c r="A627" s="149" t="str">
        <f>UPPER('ADD2'!$BO$122)</f>
        <v>CW3_107TOT_PR24_POSTFS</v>
      </c>
      <c r="C627" s="149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7" s="149" t="str">
        <f>'ADD2'!$C$122</f>
        <v>£m</v>
      </c>
      <c r="E627" s="149" t="s">
        <v>160</v>
      </c>
      <c r="F627" s="149">
        <f>'ADD2'!$D$122</f>
        <v>3</v>
      </c>
      <c r="G627" s="149" t="str">
        <f t="shared" si="9"/>
        <v>2022-23</v>
      </c>
      <c r="N627" s="149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</row>
    <row r="628" spans="1:14" x14ac:dyDescent="0.2">
      <c r="A628" s="149" t="str">
        <f>UPPER('ADD2'!$BJ$123)</f>
        <v>CW3_108WR_PR24_POSTFS</v>
      </c>
      <c r="C628" s="149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28" s="149" t="str">
        <f>'ADD2'!$C$123</f>
        <v>£m</v>
      </c>
      <c r="E628" s="149" t="s">
        <v>160</v>
      </c>
      <c r="F628" s="149">
        <f>'ADD2'!$D$123</f>
        <v>3</v>
      </c>
      <c r="G628" s="149" t="str">
        <f t="shared" si="9"/>
        <v>2022-23</v>
      </c>
      <c r="N628" s="149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</row>
    <row r="629" spans="1:14" x14ac:dyDescent="0.2">
      <c r="A629" s="149" t="str">
        <f>UPPER('ADD2'!$BK$123)</f>
        <v>CW3_108RWT_PR24_POSTFS</v>
      </c>
      <c r="C629" s="149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29" s="149" t="str">
        <f>'ADD2'!$C$123</f>
        <v>£m</v>
      </c>
      <c r="E629" s="149" t="s">
        <v>160</v>
      </c>
      <c r="F629" s="149">
        <f>'ADD2'!$D$123</f>
        <v>3</v>
      </c>
      <c r="G629" s="149" t="str">
        <f t="shared" si="9"/>
        <v>2022-23</v>
      </c>
      <c r="N629" s="149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</row>
    <row r="630" spans="1:14" x14ac:dyDescent="0.2">
      <c r="A630" s="149" t="str">
        <f>UPPER('ADD2'!$BL$123)</f>
        <v>CW3_108RWS_PR24_POSTFS</v>
      </c>
      <c r="C630" s="149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0" s="149" t="str">
        <f>'ADD2'!$C$123</f>
        <v>£m</v>
      </c>
      <c r="E630" s="149" t="s">
        <v>160</v>
      </c>
      <c r="F630" s="149">
        <f>'ADD2'!$D$123</f>
        <v>3</v>
      </c>
      <c r="G630" s="149" t="str">
        <f t="shared" si="9"/>
        <v>2022-23</v>
      </c>
      <c r="N630" s="149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</row>
    <row r="631" spans="1:14" x14ac:dyDescent="0.2">
      <c r="A631" s="149" t="str">
        <f>UPPER('ADD2'!$BM$123)</f>
        <v>CW3_108WT_PR24_POSTFS</v>
      </c>
      <c r="C631" s="149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1" s="149" t="str">
        <f>'ADD2'!$C$123</f>
        <v>£m</v>
      </c>
      <c r="E631" s="149" t="s">
        <v>160</v>
      </c>
      <c r="F631" s="149">
        <f>'ADD2'!$D$123</f>
        <v>3</v>
      </c>
      <c r="G631" s="149" t="str">
        <f t="shared" si="9"/>
        <v>2022-23</v>
      </c>
      <c r="N631" s="149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</row>
    <row r="632" spans="1:14" x14ac:dyDescent="0.2">
      <c r="A632" s="149" t="str">
        <f>UPPER('ADD2'!$BN$123)</f>
        <v>CW3_108TWD_PR24_POSTFS</v>
      </c>
      <c r="C632" s="149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2" s="149" t="str">
        <f>'ADD2'!$C$123</f>
        <v>£m</v>
      </c>
      <c r="E632" s="149" t="s">
        <v>160</v>
      </c>
      <c r="F632" s="149">
        <f>'ADD2'!$D$123</f>
        <v>3</v>
      </c>
      <c r="G632" s="149" t="str">
        <f t="shared" si="9"/>
        <v>2022-23</v>
      </c>
      <c r="N632" s="149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</row>
    <row r="633" spans="1:14" x14ac:dyDescent="0.2">
      <c r="A633" s="149" t="str">
        <f>UPPER('ADD2'!$BO$123)</f>
        <v>CW3_108TOT_PR24_POSTFS</v>
      </c>
      <c r="C633" s="149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3" s="149" t="str">
        <f>'ADD2'!$C$123</f>
        <v>£m</v>
      </c>
      <c r="E633" s="149" t="s">
        <v>160</v>
      </c>
      <c r="F633" s="149">
        <f>'ADD2'!$D$123</f>
        <v>3</v>
      </c>
      <c r="G633" s="149" t="str">
        <f t="shared" si="9"/>
        <v>2022-23</v>
      </c>
      <c r="N633" s="149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</row>
    <row r="634" spans="1:14" x14ac:dyDescent="0.2">
      <c r="A634" s="149" t="str">
        <f>UPPER('ADD2'!$BJ$124)</f>
        <v>CW3_109WR_PR24_POSTFS</v>
      </c>
      <c r="C634" s="149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4" s="149" t="str">
        <f>'ADD2'!$C$124</f>
        <v>£m</v>
      </c>
      <c r="E634" s="149" t="s">
        <v>160</v>
      </c>
      <c r="F634" s="149">
        <f>'ADD2'!$D$124</f>
        <v>3</v>
      </c>
      <c r="G634" s="149" t="str">
        <f t="shared" si="9"/>
        <v>2022-23</v>
      </c>
      <c r="N634" s="149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</row>
    <row r="635" spans="1:14" x14ac:dyDescent="0.2">
      <c r="A635" s="149" t="str">
        <f>UPPER('ADD2'!$BK$124)</f>
        <v>CW3_109RWT_PR24_POSTFS</v>
      </c>
      <c r="C635" s="149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5" s="149" t="str">
        <f>'ADD2'!$C$124</f>
        <v>£m</v>
      </c>
      <c r="E635" s="149" t="s">
        <v>160</v>
      </c>
      <c r="F635" s="149">
        <f>'ADD2'!$D$124</f>
        <v>3</v>
      </c>
      <c r="G635" s="149" t="str">
        <f t="shared" si="9"/>
        <v>2022-23</v>
      </c>
      <c r="N635" s="149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</row>
    <row r="636" spans="1:14" x14ac:dyDescent="0.2">
      <c r="A636" s="149" t="str">
        <f>UPPER('ADD2'!$BL$124)</f>
        <v>CW3_109RWS_PR24_POSTFS</v>
      </c>
      <c r="C636" s="149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6" s="149" t="str">
        <f>'ADD2'!$C$124</f>
        <v>£m</v>
      </c>
      <c r="E636" s="149" t="s">
        <v>160</v>
      </c>
      <c r="F636" s="149">
        <f>'ADD2'!$D$124</f>
        <v>3</v>
      </c>
      <c r="G636" s="149" t="str">
        <f t="shared" si="9"/>
        <v>2022-23</v>
      </c>
      <c r="N636" s="149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</row>
    <row r="637" spans="1:14" x14ac:dyDescent="0.2">
      <c r="A637" s="149" t="str">
        <f>UPPER('ADD2'!$BM$124)</f>
        <v>CW3_109WT_PR24_POSTFS</v>
      </c>
      <c r="C637" s="149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7" s="149" t="str">
        <f>'ADD2'!$C$124</f>
        <v>£m</v>
      </c>
      <c r="E637" s="149" t="s">
        <v>160</v>
      </c>
      <c r="F637" s="149">
        <f>'ADD2'!$D$124</f>
        <v>3</v>
      </c>
      <c r="G637" s="149" t="str">
        <f t="shared" si="9"/>
        <v>2022-23</v>
      </c>
      <c r="N637" s="149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</row>
    <row r="638" spans="1:14" x14ac:dyDescent="0.2">
      <c r="A638" s="149" t="str">
        <f>UPPER('ADD2'!$BN$124)</f>
        <v>CW3_109TWD_PR24_POSTFS</v>
      </c>
      <c r="C638" s="149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38" s="149" t="str">
        <f>'ADD2'!$C$124</f>
        <v>£m</v>
      </c>
      <c r="E638" s="149" t="s">
        <v>160</v>
      </c>
      <c r="F638" s="149">
        <f>'ADD2'!$D$124</f>
        <v>3</v>
      </c>
      <c r="G638" s="149" t="str">
        <f t="shared" si="9"/>
        <v>2022-23</v>
      </c>
      <c r="N638" s="149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</row>
    <row r="639" spans="1:14" x14ac:dyDescent="0.2">
      <c r="A639" s="149" t="str">
        <f>UPPER('ADD2'!$BO$124)</f>
        <v>CW3_109TOT_PR24_POSTFS</v>
      </c>
      <c r="C639" s="149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39" s="149" t="str">
        <f>'ADD2'!$C$124</f>
        <v>£m</v>
      </c>
      <c r="E639" s="149" t="s">
        <v>160</v>
      </c>
      <c r="F639" s="149">
        <f>'ADD2'!$D$124</f>
        <v>3</v>
      </c>
      <c r="G639" s="149" t="str">
        <f t="shared" si="9"/>
        <v>2022-23</v>
      </c>
      <c r="N639" s="149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</row>
    <row r="640" spans="1:14" x14ac:dyDescent="0.2">
      <c r="A640" s="149" t="str">
        <f>UPPER('ADD2'!$BJ$125)</f>
        <v>CW3_110WR_PR24_POSTFS</v>
      </c>
      <c r="C640" s="149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0" s="149" t="str">
        <f>'ADD2'!$C$125</f>
        <v>£m</v>
      </c>
      <c r="E640" s="149" t="s">
        <v>160</v>
      </c>
      <c r="F640" s="149">
        <f>'ADD2'!$D$125</f>
        <v>3</v>
      </c>
      <c r="G640" s="149" t="str">
        <f t="shared" si="9"/>
        <v>2022-23</v>
      </c>
      <c r="N640" s="149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</row>
    <row r="641" spans="1:14" x14ac:dyDescent="0.2">
      <c r="A641" s="149" t="str">
        <f>UPPER('ADD2'!$BK$125)</f>
        <v>CW3_110RWT_PR24_POSTFS</v>
      </c>
      <c r="C641" s="149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1" s="149" t="str">
        <f>'ADD2'!$C$125</f>
        <v>£m</v>
      </c>
      <c r="E641" s="149" t="s">
        <v>160</v>
      </c>
      <c r="F641" s="149">
        <f>'ADD2'!$D$125</f>
        <v>3</v>
      </c>
      <c r="G641" s="149" t="str">
        <f t="shared" si="9"/>
        <v>2022-23</v>
      </c>
      <c r="N641" s="149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</row>
    <row r="642" spans="1:14" x14ac:dyDescent="0.2">
      <c r="A642" s="149" t="str">
        <f>UPPER('ADD2'!$BL$125)</f>
        <v>CW3_110RWS_PR24_POSTFS</v>
      </c>
      <c r="C642" s="149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2" s="149" t="str">
        <f>'ADD2'!$C$125</f>
        <v>£m</v>
      </c>
      <c r="E642" s="149" t="s">
        <v>160</v>
      </c>
      <c r="F642" s="149">
        <f>'ADD2'!$D$125</f>
        <v>3</v>
      </c>
      <c r="G642" s="149" t="str">
        <f t="shared" ref="G642:G705" si="10">IF(ISERROR(SEARCH(CHAR(163),D642)),"",IF(ISERROR(SEARCH("nominal",C642)),"2022-23",""))</f>
        <v>2022-23</v>
      </c>
      <c r="N642" s="149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</row>
    <row r="643" spans="1:14" x14ac:dyDescent="0.2">
      <c r="A643" s="149" t="str">
        <f>UPPER('ADD2'!$BM$125)</f>
        <v>CW3_110WT_PR24_POSTFS</v>
      </c>
      <c r="C643" s="149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3" s="149" t="str">
        <f>'ADD2'!$C$125</f>
        <v>£m</v>
      </c>
      <c r="E643" s="149" t="s">
        <v>160</v>
      </c>
      <c r="F643" s="149">
        <f>'ADD2'!$D$125</f>
        <v>3</v>
      </c>
      <c r="G643" s="149" t="str">
        <f t="shared" si="10"/>
        <v>2022-23</v>
      </c>
      <c r="N643" s="149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</row>
    <row r="644" spans="1:14" x14ac:dyDescent="0.2">
      <c r="A644" s="149" t="str">
        <f>UPPER('ADD2'!$BN$125)</f>
        <v>CW3_110TWD_PR24_POSTFS</v>
      </c>
      <c r="C644" s="149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4" s="149" t="str">
        <f>'ADD2'!$C$125</f>
        <v>£m</v>
      </c>
      <c r="E644" s="149" t="s">
        <v>160</v>
      </c>
      <c r="F644" s="149">
        <f>'ADD2'!$D$125</f>
        <v>3</v>
      </c>
      <c r="G644" s="149" t="str">
        <f t="shared" si="10"/>
        <v>2022-23</v>
      </c>
      <c r="N644" s="149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</row>
    <row r="645" spans="1:14" x14ac:dyDescent="0.2">
      <c r="A645" s="149" t="str">
        <f>UPPER('ADD2'!$BO$125)</f>
        <v>CW3_110TOT_PR24_POSTFS</v>
      </c>
      <c r="C645" s="149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5" s="149" t="str">
        <f>'ADD2'!$C$125</f>
        <v>£m</v>
      </c>
      <c r="E645" s="149" t="s">
        <v>160</v>
      </c>
      <c r="F645" s="149">
        <f>'ADD2'!$D$125</f>
        <v>3</v>
      </c>
      <c r="G645" s="149" t="str">
        <f t="shared" si="10"/>
        <v>2022-23</v>
      </c>
      <c r="N645" s="149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</row>
    <row r="646" spans="1:14" x14ac:dyDescent="0.2">
      <c r="A646" s="149" t="str">
        <f>UPPER('ADD2'!$BJ$126)</f>
        <v>CW3_111WR_PR24_POSTFS</v>
      </c>
      <c r="C646" s="149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6" s="149" t="str">
        <f>'ADD2'!$C$126</f>
        <v>£m</v>
      </c>
      <c r="E646" s="149" t="s">
        <v>160</v>
      </c>
      <c r="F646" s="149">
        <f>'ADD2'!$D$126</f>
        <v>3</v>
      </c>
      <c r="G646" s="149" t="str">
        <f t="shared" si="10"/>
        <v>2022-23</v>
      </c>
      <c r="N646" s="149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</row>
    <row r="647" spans="1:14" x14ac:dyDescent="0.2">
      <c r="A647" s="149" t="str">
        <f>UPPER('ADD2'!$BK$126)</f>
        <v>CW3_111RWT_PR24_POSTFS</v>
      </c>
      <c r="C647" s="149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7" s="149" t="str">
        <f>'ADD2'!$C$126</f>
        <v>£m</v>
      </c>
      <c r="E647" s="149" t="s">
        <v>160</v>
      </c>
      <c r="F647" s="149">
        <f>'ADD2'!$D$126</f>
        <v>3</v>
      </c>
      <c r="G647" s="149" t="str">
        <f t="shared" si="10"/>
        <v>2022-23</v>
      </c>
      <c r="N647" s="149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</row>
    <row r="648" spans="1:14" x14ac:dyDescent="0.2">
      <c r="A648" s="149" t="str">
        <f>UPPER('ADD2'!$BL$126)</f>
        <v>CW3_111RWS_PR24_POSTFS</v>
      </c>
      <c r="C648" s="149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48" s="149" t="str">
        <f>'ADD2'!$C$126</f>
        <v>£m</v>
      </c>
      <c r="E648" s="149" t="s">
        <v>160</v>
      </c>
      <c r="F648" s="149">
        <f>'ADD2'!$D$126</f>
        <v>3</v>
      </c>
      <c r="G648" s="149" t="str">
        <f t="shared" si="10"/>
        <v>2022-23</v>
      </c>
      <c r="N648" s="149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</row>
    <row r="649" spans="1:14" x14ac:dyDescent="0.2">
      <c r="A649" s="149" t="str">
        <f>UPPER('ADD2'!$BM$126)</f>
        <v>CW3_111WT_PR24_POSTFS</v>
      </c>
      <c r="C649" s="149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49" s="149" t="str">
        <f>'ADD2'!$C$126</f>
        <v>£m</v>
      </c>
      <c r="E649" s="149" t="s">
        <v>160</v>
      </c>
      <c r="F649" s="149">
        <f>'ADD2'!$D$126</f>
        <v>3</v>
      </c>
      <c r="G649" s="149" t="str">
        <f t="shared" si="10"/>
        <v>2022-23</v>
      </c>
      <c r="N649" s="149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</row>
    <row r="650" spans="1:14" x14ac:dyDescent="0.2">
      <c r="A650" s="149" t="str">
        <f>UPPER('ADD2'!$BN$126)</f>
        <v>CW3_111TWD_PR24_POSTFS</v>
      </c>
      <c r="C650" s="149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0" s="149" t="str">
        <f>'ADD2'!$C$126</f>
        <v>£m</v>
      </c>
      <c r="E650" s="149" t="s">
        <v>160</v>
      </c>
      <c r="F650" s="149">
        <f>'ADD2'!$D$126</f>
        <v>3</v>
      </c>
      <c r="G650" s="149" t="str">
        <f t="shared" si="10"/>
        <v>2022-23</v>
      </c>
      <c r="N650" s="149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</row>
    <row r="651" spans="1:14" x14ac:dyDescent="0.2">
      <c r="A651" s="149" t="str">
        <f>UPPER('ADD2'!$BO$126)</f>
        <v>CW3_111TOT_PR24_POSTFS</v>
      </c>
      <c r="C651" s="149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1" s="149" t="str">
        <f>'ADD2'!$C$126</f>
        <v>£m</v>
      </c>
      <c r="E651" s="149" t="s">
        <v>160</v>
      </c>
      <c r="F651" s="149">
        <f>'ADD2'!$D$126</f>
        <v>3</v>
      </c>
      <c r="G651" s="149" t="str">
        <f t="shared" si="10"/>
        <v>2022-23</v>
      </c>
      <c r="N651" s="149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</row>
    <row r="652" spans="1:14" x14ac:dyDescent="0.2">
      <c r="A652" s="149" t="str">
        <f>UPPER('ADD2'!$BJ$127)</f>
        <v>CW3_112WR_PR24_POSTFS</v>
      </c>
      <c r="C652" s="149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2" s="149" t="str">
        <f>'ADD2'!$C$127</f>
        <v>£m</v>
      </c>
      <c r="E652" s="149" t="s">
        <v>160</v>
      </c>
      <c r="F652" s="149">
        <f>'ADD2'!$D$127</f>
        <v>3</v>
      </c>
      <c r="G652" s="149" t="str">
        <f t="shared" si="10"/>
        <v>2022-23</v>
      </c>
      <c r="N652" s="149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</row>
    <row r="653" spans="1:14" x14ac:dyDescent="0.2">
      <c r="A653" s="149" t="str">
        <f>UPPER('ADD2'!$BK$127)</f>
        <v>CW3_112RWT_PR24_POSTFS</v>
      </c>
      <c r="C653" s="149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3" s="149" t="str">
        <f>'ADD2'!$C$127</f>
        <v>£m</v>
      </c>
      <c r="E653" s="149" t="s">
        <v>160</v>
      </c>
      <c r="F653" s="149">
        <f>'ADD2'!$D$127</f>
        <v>3</v>
      </c>
      <c r="G653" s="149" t="str">
        <f t="shared" si="10"/>
        <v>2022-23</v>
      </c>
      <c r="N653" s="149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</row>
    <row r="654" spans="1:14" x14ac:dyDescent="0.2">
      <c r="A654" s="149" t="str">
        <f>UPPER('ADD2'!$BL$127)</f>
        <v>CW3_112RWS_PR24_POSTFS</v>
      </c>
      <c r="C654" s="149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4" s="149" t="str">
        <f>'ADD2'!$C$127</f>
        <v>£m</v>
      </c>
      <c r="E654" s="149" t="s">
        <v>160</v>
      </c>
      <c r="F654" s="149">
        <f>'ADD2'!$D$127</f>
        <v>3</v>
      </c>
      <c r="G654" s="149" t="str">
        <f t="shared" si="10"/>
        <v>2022-23</v>
      </c>
      <c r="N654" s="149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</row>
    <row r="655" spans="1:14" x14ac:dyDescent="0.2">
      <c r="A655" s="149" t="str">
        <f>UPPER('ADD2'!$BM$127)</f>
        <v>CW3_112WT_PR24_POSTFS</v>
      </c>
      <c r="C655" s="149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5" s="149" t="str">
        <f>'ADD2'!$C$127</f>
        <v>£m</v>
      </c>
      <c r="E655" s="149" t="s">
        <v>160</v>
      </c>
      <c r="F655" s="149">
        <f>'ADD2'!$D$127</f>
        <v>3</v>
      </c>
      <c r="G655" s="149" t="str">
        <f t="shared" si="10"/>
        <v>2022-23</v>
      </c>
      <c r="N655" s="149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</row>
    <row r="656" spans="1:14" x14ac:dyDescent="0.2">
      <c r="A656" s="149" t="str">
        <f>UPPER('ADD2'!$BN$127)</f>
        <v>CW3_112TWD_PR24_POSTFS</v>
      </c>
      <c r="C656" s="149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6" s="149" t="str">
        <f>'ADD2'!$C$127</f>
        <v>£m</v>
      </c>
      <c r="E656" s="149" t="s">
        <v>160</v>
      </c>
      <c r="F656" s="149">
        <f>'ADD2'!$D$127</f>
        <v>3</v>
      </c>
      <c r="G656" s="149" t="str">
        <f t="shared" si="10"/>
        <v>2022-23</v>
      </c>
      <c r="N656" s="149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</row>
    <row r="657" spans="1:14" x14ac:dyDescent="0.2">
      <c r="A657" s="149" t="str">
        <f>UPPER('ADD2'!$BO$127)</f>
        <v>CW3_112TOT_PR24_POSTFS</v>
      </c>
      <c r="C657" s="149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7" s="149" t="str">
        <f>'ADD2'!$C$127</f>
        <v>£m</v>
      </c>
      <c r="E657" s="149" t="s">
        <v>160</v>
      </c>
      <c r="F657" s="149">
        <f>'ADD2'!$D$127</f>
        <v>3</v>
      </c>
      <c r="G657" s="149" t="str">
        <f t="shared" si="10"/>
        <v>2022-23</v>
      </c>
      <c r="N657" s="149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</row>
    <row r="658" spans="1:14" x14ac:dyDescent="0.2">
      <c r="A658" s="149" t="str">
        <f>UPPER('ADD2'!$BJ$128)</f>
        <v>CW3_113WR_PR24_POSTFS</v>
      </c>
      <c r="C658" s="149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58" s="149" t="str">
        <f>'ADD2'!$C$128</f>
        <v>£m</v>
      </c>
      <c r="E658" s="149" t="s">
        <v>160</v>
      </c>
      <c r="F658" s="149">
        <f>'ADD2'!$D$128</f>
        <v>3</v>
      </c>
      <c r="G658" s="149" t="str">
        <f t="shared" si="10"/>
        <v>2022-23</v>
      </c>
      <c r="N658" s="149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</row>
    <row r="659" spans="1:14" x14ac:dyDescent="0.2">
      <c r="A659" s="149" t="str">
        <f>UPPER('ADD2'!$BK$128)</f>
        <v>CW3_113RWT_PR24_POSTFS</v>
      </c>
      <c r="C659" s="149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59" s="149" t="str">
        <f>'ADD2'!$C$128</f>
        <v>£m</v>
      </c>
      <c r="E659" s="149" t="s">
        <v>160</v>
      </c>
      <c r="F659" s="149">
        <f>'ADD2'!$D$128</f>
        <v>3</v>
      </c>
      <c r="G659" s="149" t="str">
        <f t="shared" si="10"/>
        <v>2022-23</v>
      </c>
      <c r="N659" s="149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</row>
    <row r="660" spans="1:14" x14ac:dyDescent="0.2">
      <c r="A660" s="149" t="str">
        <f>UPPER('ADD2'!$BL$128)</f>
        <v>CW3_113RWS_PR24_POSTFS</v>
      </c>
      <c r="C660" s="149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0" s="149" t="str">
        <f>'ADD2'!$C$128</f>
        <v>£m</v>
      </c>
      <c r="E660" s="149" t="s">
        <v>160</v>
      </c>
      <c r="F660" s="149">
        <f>'ADD2'!$D$128</f>
        <v>3</v>
      </c>
      <c r="G660" s="149" t="str">
        <f t="shared" si="10"/>
        <v>2022-23</v>
      </c>
      <c r="N660" s="149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</row>
    <row r="661" spans="1:14" x14ac:dyDescent="0.2">
      <c r="A661" s="149" t="str">
        <f>UPPER('ADD2'!$BM$128)</f>
        <v>CW3_113WT_PR24_POSTFS</v>
      </c>
      <c r="C661" s="149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1" s="149" t="str">
        <f>'ADD2'!$C$128</f>
        <v>£m</v>
      </c>
      <c r="E661" s="149" t="s">
        <v>160</v>
      </c>
      <c r="F661" s="149">
        <f>'ADD2'!$D$128</f>
        <v>3</v>
      </c>
      <c r="G661" s="149" t="str">
        <f t="shared" si="10"/>
        <v>2022-23</v>
      </c>
      <c r="N661" s="149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</row>
    <row r="662" spans="1:14" x14ac:dyDescent="0.2">
      <c r="A662" s="149" t="str">
        <f>UPPER('ADD2'!$BN$128)</f>
        <v>CW3_113TWD_PR24_POSTFS</v>
      </c>
      <c r="C662" s="149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2" s="149" t="str">
        <f>'ADD2'!$C$128</f>
        <v>£m</v>
      </c>
      <c r="E662" s="149" t="s">
        <v>160</v>
      </c>
      <c r="F662" s="149">
        <f>'ADD2'!$D$128</f>
        <v>3</v>
      </c>
      <c r="G662" s="149" t="str">
        <f t="shared" si="10"/>
        <v>2022-23</v>
      </c>
      <c r="N662" s="149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</row>
    <row r="663" spans="1:14" x14ac:dyDescent="0.2">
      <c r="A663" s="149" t="str">
        <f>UPPER('ADD2'!$BO$128)</f>
        <v>CW3_113TOT_PR24_POSTFS</v>
      </c>
      <c r="C663" s="149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3" s="149" t="str">
        <f>'ADD2'!$C$128</f>
        <v>£m</v>
      </c>
      <c r="E663" s="149" t="s">
        <v>160</v>
      </c>
      <c r="F663" s="149">
        <f>'ADD2'!$D$128</f>
        <v>3</v>
      </c>
      <c r="G663" s="149" t="str">
        <f t="shared" si="10"/>
        <v>2022-23</v>
      </c>
      <c r="N663" s="149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</row>
    <row r="664" spans="1:14" x14ac:dyDescent="0.2">
      <c r="A664" s="149" t="str">
        <f>UPPER('ADD2'!$BJ$129)</f>
        <v>CW3_114WR_PR24_POSTFS</v>
      </c>
      <c r="C664" s="149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4" s="149" t="str">
        <f>'ADD2'!$C$129</f>
        <v>£m</v>
      </c>
      <c r="E664" s="149" t="s">
        <v>160</v>
      </c>
      <c r="F664" s="149">
        <f>'ADD2'!$D$129</f>
        <v>3</v>
      </c>
      <c r="G664" s="149" t="str">
        <f t="shared" si="10"/>
        <v>2022-23</v>
      </c>
      <c r="N664" s="149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</row>
    <row r="665" spans="1:14" x14ac:dyDescent="0.2">
      <c r="A665" s="149" t="str">
        <f>UPPER('ADD2'!$BK$129)</f>
        <v>CW3_114RWT_PR24_POSTFS</v>
      </c>
      <c r="C665" s="149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5" s="149" t="str">
        <f>'ADD2'!$C$129</f>
        <v>£m</v>
      </c>
      <c r="E665" s="149" t="s">
        <v>160</v>
      </c>
      <c r="F665" s="149">
        <f>'ADD2'!$D$129</f>
        <v>3</v>
      </c>
      <c r="G665" s="149" t="str">
        <f t="shared" si="10"/>
        <v>2022-23</v>
      </c>
      <c r="N665" s="149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</row>
    <row r="666" spans="1:14" x14ac:dyDescent="0.2">
      <c r="A666" s="149" t="str">
        <f>UPPER('ADD2'!$BL$129)</f>
        <v>CW3_114RWS_PR24_POSTFS</v>
      </c>
      <c r="C666" s="149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6" s="149" t="str">
        <f>'ADD2'!$C$129</f>
        <v>£m</v>
      </c>
      <c r="E666" s="149" t="s">
        <v>160</v>
      </c>
      <c r="F666" s="149">
        <f>'ADD2'!$D$129</f>
        <v>3</v>
      </c>
      <c r="G666" s="149" t="str">
        <f t="shared" si="10"/>
        <v>2022-23</v>
      </c>
      <c r="N666" s="149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</row>
    <row r="667" spans="1:14" x14ac:dyDescent="0.2">
      <c r="A667" s="149" t="str">
        <f>UPPER('ADD2'!$BM$129)</f>
        <v>CW3_114WT_PR24_POSTFS</v>
      </c>
      <c r="C667" s="149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7" s="149" t="str">
        <f>'ADD2'!$C$129</f>
        <v>£m</v>
      </c>
      <c r="E667" s="149" t="s">
        <v>160</v>
      </c>
      <c r="F667" s="149">
        <f>'ADD2'!$D$129</f>
        <v>3</v>
      </c>
      <c r="G667" s="149" t="str">
        <f t="shared" si="10"/>
        <v>2022-23</v>
      </c>
      <c r="N667" s="149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</row>
    <row r="668" spans="1:14" x14ac:dyDescent="0.2">
      <c r="A668" s="149" t="str">
        <f>UPPER('ADD2'!$BN$129)</f>
        <v>CW3_114TWD_PR24_POSTFS</v>
      </c>
      <c r="C668" s="149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68" s="149" t="str">
        <f>'ADD2'!$C$129</f>
        <v>£m</v>
      </c>
      <c r="E668" s="149" t="s">
        <v>160</v>
      </c>
      <c r="F668" s="149">
        <f>'ADD2'!$D$129</f>
        <v>3</v>
      </c>
      <c r="G668" s="149" t="str">
        <f t="shared" si="10"/>
        <v>2022-23</v>
      </c>
      <c r="N668" s="149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</row>
    <row r="669" spans="1:14" x14ac:dyDescent="0.2">
      <c r="A669" s="149" t="str">
        <f>UPPER('ADD2'!$BO$129)</f>
        <v>CW3_114TOT_PR24_POSTFS</v>
      </c>
      <c r="C669" s="149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69" s="149" t="str">
        <f>'ADD2'!$C$129</f>
        <v>£m</v>
      </c>
      <c r="E669" s="149" t="s">
        <v>160</v>
      </c>
      <c r="F669" s="149">
        <f>'ADD2'!$D$129</f>
        <v>3</v>
      </c>
      <c r="G669" s="149" t="str">
        <f t="shared" si="10"/>
        <v>2022-23</v>
      </c>
      <c r="N669" s="149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</row>
    <row r="670" spans="1:14" x14ac:dyDescent="0.2">
      <c r="A670" s="149" t="str">
        <f>UPPER('ADD2'!$BJ$130)</f>
        <v>CW3_115WR_PR24_POSTFS</v>
      </c>
      <c r="C670" s="149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0" s="149" t="str">
        <f>'ADD2'!$C$130</f>
        <v>£m</v>
      </c>
      <c r="E670" s="149" t="s">
        <v>160</v>
      </c>
      <c r="F670" s="149">
        <f>'ADD2'!$D$130</f>
        <v>3</v>
      </c>
      <c r="G670" s="149" t="str">
        <f t="shared" si="10"/>
        <v>2022-23</v>
      </c>
      <c r="N670" s="149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</row>
    <row r="671" spans="1:14" x14ac:dyDescent="0.2">
      <c r="A671" s="149" t="str">
        <f>UPPER('ADD2'!$BK$130)</f>
        <v>CW3_115RWT_PR24_POSTFS</v>
      </c>
      <c r="C671" s="149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1" s="149" t="str">
        <f>'ADD2'!$C$130</f>
        <v>£m</v>
      </c>
      <c r="E671" s="149" t="s">
        <v>160</v>
      </c>
      <c r="F671" s="149">
        <f>'ADD2'!$D$130</f>
        <v>3</v>
      </c>
      <c r="G671" s="149" t="str">
        <f t="shared" si="10"/>
        <v>2022-23</v>
      </c>
      <c r="N671" s="149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</row>
    <row r="672" spans="1:14" x14ac:dyDescent="0.2">
      <c r="A672" s="149" t="str">
        <f>UPPER('ADD2'!$BL$130)</f>
        <v>CW3_115RWS_PR24_POSTFS</v>
      </c>
      <c r="C672" s="149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2" s="149" t="str">
        <f>'ADD2'!$C$130</f>
        <v>£m</v>
      </c>
      <c r="E672" s="149" t="s">
        <v>160</v>
      </c>
      <c r="F672" s="149">
        <f>'ADD2'!$D$130</f>
        <v>3</v>
      </c>
      <c r="G672" s="149" t="str">
        <f t="shared" si="10"/>
        <v>2022-23</v>
      </c>
      <c r="N672" s="149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</row>
    <row r="673" spans="1:14" x14ac:dyDescent="0.2">
      <c r="A673" s="149" t="str">
        <f>UPPER('ADD2'!$BM$130)</f>
        <v>CW3_115WT_PR24_POSTFS</v>
      </c>
      <c r="C673" s="149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3" s="149" t="str">
        <f>'ADD2'!$C$130</f>
        <v>£m</v>
      </c>
      <c r="E673" s="149" t="s">
        <v>160</v>
      </c>
      <c r="F673" s="149">
        <f>'ADD2'!$D$130</f>
        <v>3</v>
      </c>
      <c r="G673" s="149" t="str">
        <f t="shared" si="10"/>
        <v>2022-23</v>
      </c>
      <c r="N673" s="149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</row>
    <row r="674" spans="1:14" x14ac:dyDescent="0.2">
      <c r="A674" s="149" t="str">
        <f>UPPER('ADD2'!$BN$130)</f>
        <v>CW3_115TWD_PR24_POSTFS</v>
      </c>
      <c r="C674" s="149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4" s="149" t="str">
        <f>'ADD2'!$C$130</f>
        <v>£m</v>
      </c>
      <c r="E674" s="149" t="s">
        <v>160</v>
      </c>
      <c r="F674" s="149">
        <f>'ADD2'!$D$130</f>
        <v>3</v>
      </c>
      <c r="G674" s="149" t="str">
        <f t="shared" si="10"/>
        <v>2022-23</v>
      </c>
      <c r="N674" s="149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</row>
    <row r="675" spans="1:14" x14ac:dyDescent="0.2">
      <c r="A675" s="149" t="str">
        <f>UPPER('ADD2'!$BO$130)</f>
        <v>CW3_115TOT_PR24_POSTFS</v>
      </c>
      <c r="C675" s="149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5" s="149" t="str">
        <f>'ADD2'!$C$130</f>
        <v>£m</v>
      </c>
      <c r="E675" s="149" t="s">
        <v>160</v>
      </c>
      <c r="F675" s="149">
        <f>'ADD2'!$D$130</f>
        <v>3</v>
      </c>
      <c r="G675" s="149" t="str">
        <f t="shared" si="10"/>
        <v>2022-23</v>
      </c>
      <c r="N675" s="149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</row>
    <row r="676" spans="1:14" x14ac:dyDescent="0.2">
      <c r="A676" s="149" t="str">
        <f>UPPER('ADD2'!$BJ$131)</f>
        <v>CW3_116WR_PR24_POSTFS</v>
      </c>
      <c r="C676" s="149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6" s="149" t="str">
        <f>'ADD2'!$C$131</f>
        <v>£m</v>
      </c>
      <c r="E676" s="149" t="s">
        <v>160</v>
      </c>
      <c r="F676" s="149">
        <f>'ADD2'!$D$131</f>
        <v>3</v>
      </c>
      <c r="G676" s="149" t="str">
        <f t="shared" si="10"/>
        <v>2022-23</v>
      </c>
      <c r="N676" s="149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</row>
    <row r="677" spans="1:14" x14ac:dyDescent="0.2">
      <c r="A677" s="149" t="str">
        <f>UPPER('ADD2'!$BK$131)</f>
        <v>CW3_116RWT_PR24_POSTFS</v>
      </c>
      <c r="C677" s="149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7" s="149" t="str">
        <f>'ADD2'!$C$131</f>
        <v>£m</v>
      </c>
      <c r="E677" s="149" t="s">
        <v>160</v>
      </c>
      <c r="F677" s="149">
        <f>'ADD2'!$D$131</f>
        <v>3</v>
      </c>
      <c r="G677" s="149" t="str">
        <f t="shared" si="10"/>
        <v>2022-23</v>
      </c>
      <c r="N677" s="149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</row>
    <row r="678" spans="1:14" x14ac:dyDescent="0.2">
      <c r="A678" s="149" t="str">
        <f>UPPER('ADD2'!$BL$131)</f>
        <v>CW3_116RWS_PR24_POSTFS</v>
      </c>
      <c r="C678" s="149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78" s="149" t="str">
        <f>'ADD2'!$C$131</f>
        <v>£m</v>
      </c>
      <c r="E678" s="149" t="s">
        <v>160</v>
      </c>
      <c r="F678" s="149">
        <f>'ADD2'!$D$131</f>
        <v>3</v>
      </c>
      <c r="G678" s="149" t="str">
        <f t="shared" si="10"/>
        <v>2022-23</v>
      </c>
      <c r="N678" s="149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</row>
    <row r="679" spans="1:14" x14ac:dyDescent="0.2">
      <c r="A679" s="149" t="str">
        <f>UPPER('ADD2'!$BM$131)</f>
        <v>CW3_116WT_PR24_POSTFS</v>
      </c>
      <c r="C679" s="149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79" s="149" t="str">
        <f>'ADD2'!$C$131</f>
        <v>£m</v>
      </c>
      <c r="E679" s="149" t="s">
        <v>160</v>
      </c>
      <c r="F679" s="149">
        <f>'ADD2'!$D$131</f>
        <v>3</v>
      </c>
      <c r="G679" s="149" t="str">
        <f t="shared" si="10"/>
        <v>2022-23</v>
      </c>
      <c r="N679" s="149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</row>
    <row r="680" spans="1:14" x14ac:dyDescent="0.2">
      <c r="A680" s="149" t="str">
        <f>UPPER('ADD2'!$BN$131)</f>
        <v>CW3_116TWD_PR24_POSTFS</v>
      </c>
      <c r="C680" s="149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0" s="149" t="str">
        <f>'ADD2'!$C$131</f>
        <v>£m</v>
      </c>
      <c r="E680" s="149" t="s">
        <v>160</v>
      </c>
      <c r="F680" s="149">
        <f>'ADD2'!$D$131</f>
        <v>3</v>
      </c>
      <c r="G680" s="149" t="str">
        <f t="shared" si="10"/>
        <v>2022-23</v>
      </c>
      <c r="N680" s="149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</row>
    <row r="681" spans="1:14" x14ac:dyDescent="0.2">
      <c r="A681" s="149" t="str">
        <f>UPPER('ADD2'!$BO$131)</f>
        <v>CW3_116TOT_PR24_POSTFS</v>
      </c>
      <c r="C681" s="149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1" s="149" t="str">
        <f>'ADD2'!$C$131</f>
        <v>£m</v>
      </c>
      <c r="E681" s="149" t="s">
        <v>160</v>
      </c>
      <c r="F681" s="149">
        <f>'ADD2'!$D$131</f>
        <v>3</v>
      </c>
      <c r="G681" s="149" t="str">
        <f t="shared" si="10"/>
        <v>2022-23</v>
      </c>
      <c r="N681" s="149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</row>
    <row r="682" spans="1:14" x14ac:dyDescent="0.2">
      <c r="A682" s="149" t="str">
        <f>UPPER('ADD2'!$BJ$132)</f>
        <v>CW3_117WR_PR24_POSTFS</v>
      </c>
      <c r="C682" s="149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2" s="149" t="str">
        <f>'ADD2'!$C$132</f>
        <v>£m</v>
      </c>
      <c r="E682" s="149" t="s">
        <v>160</v>
      </c>
      <c r="F682" s="149">
        <f>'ADD2'!$D$132</f>
        <v>3</v>
      </c>
      <c r="G682" s="149" t="str">
        <f t="shared" si="10"/>
        <v>2022-23</v>
      </c>
      <c r="N682" s="149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</row>
    <row r="683" spans="1:14" x14ac:dyDescent="0.2">
      <c r="A683" s="149" t="str">
        <f>UPPER('ADD2'!$BK$132)</f>
        <v>CW3_117RWT_PR24_POSTFS</v>
      </c>
      <c r="C683" s="149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3" s="149" t="str">
        <f>'ADD2'!$C$132</f>
        <v>£m</v>
      </c>
      <c r="E683" s="149" t="s">
        <v>160</v>
      </c>
      <c r="F683" s="149">
        <f>'ADD2'!$D$132</f>
        <v>3</v>
      </c>
      <c r="G683" s="149" t="str">
        <f t="shared" si="10"/>
        <v>2022-23</v>
      </c>
      <c r="N683" s="149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</row>
    <row r="684" spans="1:14" x14ac:dyDescent="0.2">
      <c r="A684" s="149" t="str">
        <f>UPPER('ADD2'!$BL$132)</f>
        <v>CW3_117RWS_PR24_POSTFS</v>
      </c>
      <c r="C684" s="149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4" s="149" t="str">
        <f>'ADD2'!$C$132</f>
        <v>£m</v>
      </c>
      <c r="E684" s="149" t="s">
        <v>160</v>
      </c>
      <c r="F684" s="149">
        <f>'ADD2'!$D$132</f>
        <v>3</v>
      </c>
      <c r="G684" s="149" t="str">
        <f t="shared" si="10"/>
        <v>2022-23</v>
      </c>
      <c r="N684" s="149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</row>
    <row r="685" spans="1:14" x14ac:dyDescent="0.2">
      <c r="A685" s="149" t="str">
        <f>UPPER('ADD2'!$BM$132)</f>
        <v>CW3_117WT_PR24_POSTFS</v>
      </c>
      <c r="C685" s="149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5" s="149" t="str">
        <f>'ADD2'!$C$132</f>
        <v>£m</v>
      </c>
      <c r="E685" s="149" t="s">
        <v>160</v>
      </c>
      <c r="F685" s="149">
        <f>'ADD2'!$D$132</f>
        <v>3</v>
      </c>
      <c r="G685" s="149" t="str">
        <f t="shared" si="10"/>
        <v>2022-23</v>
      </c>
      <c r="N685" s="149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</row>
    <row r="686" spans="1:14" x14ac:dyDescent="0.2">
      <c r="A686" s="149" t="str">
        <f>UPPER('ADD2'!$BN$132)</f>
        <v>CW3_117TWD_PR24_POSTFS</v>
      </c>
      <c r="C686" s="149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6" s="149" t="str">
        <f>'ADD2'!$C$132</f>
        <v>£m</v>
      </c>
      <c r="E686" s="149" t="s">
        <v>160</v>
      </c>
      <c r="F686" s="149">
        <f>'ADD2'!$D$132</f>
        <v>3</v>
      </c>
      <c r="G686" s="149" t="str">
        <f t="shared" si="10"/>
        <v>2022-23</v>
      </c>
      <c r="N686" s="149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</row>
    <row r="687" spans="1:14" x14ac:dyDescent="0.2">
      <c r="A687" s="149" t="str">
        <f>UPPER('ADD2'!$BO$132)</f>
        <v>CW3_117TOT_PR24_POSTFS</v>
      </c>
      <c r="C687" s="149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7" s="149" t="str">
        <f>'ADD2'!$C$132</f>
        <v>£m</v>
      </c>
      <c r="E687" s="149" t="s">
        <v>160</v>
      </c>
      <c r="F687" s="149">
        <f>'ADD2'!$D$132</f>
        <v>3</v>
      </c>
      <c r="G687" s="149" t="str">
        <f t="shared" si="10"/>
        <v>2022-23</v>
      </c>
      <c r="N687" s="149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</row>
    <row r="688" spans="1:14" x14ac:dyDescent="0.2">
      <c r="A688" s="149" t="str">
        <f>UPPER('ADD2'!$BJ$135)</f>
        <v>CW3_118WR_PR24_POSTFS</v>
      </c>
      <c r="C688" s="149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88" s="149" t="str">
        <f>'ADD2'!$C$135</f>
        <v>£m</v>
      </c>
      <c r="E688" s="149" t="s">
        <v>160</v>
      </c>
      <c r="F688" s="149">
        <f>'ADD2'!$D$135</f>
        <v>3</v>
      </c>
      <c r="G688" s="149" t="str">
        <f t="shared" si="10"/>
        <v>2022-23</v>
      </c>
      <c r="N688" s="149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</row>
    <row r="689" spans="1:14" x14ac:dyDescent="0.2">
      <c r="A689" s="149" t="str">
        <f>UPPER('ADD2'!$BK$135)</f>
        <v>CW3_118RWT_PR24_POSTFS</v>
      </c>
      <c r="C689" s="149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89" s="149" t="str">
        <f>'ADD2'!$C$135</f>
        <v>£m</v>
      </c>
      <c r="E689" s="149" t="s">
        <v>160</v>
      </c>
      <c r="F689" s="149">
        <f>'ADD2'!$D$135</f>
        <v>3</v>
      </c>
      <c r="G689" s="149" t="str">
        <f t="shared" si="10"/>
        <v>2022-23</v>
      </c>
      <c r="N689" s="149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</row>
    <row r="690" spans="1:14" x14ac:dyDescent="0.2">
      <c r="A690" s="149" t="str">
        <f>UPPER('ADD2'!$BL$135)</f>
        <v>CW3_118RWS_PR24_POSTFS</v>
      </c>
      <c r="C690" s="149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0" s="149" t="str">
        <f>'ADD2'!$C$135</f>
        <v>£m</v>
      </c>
      <c r="E690" s="149" t="s">
        <v>160</v>
      </c>
      <c r="F690" s="149">
        <f>'ADD2'!$D$135</f>
        <v>3</v>
      </c>
      <c r="G690" s="149" t="str">
        <f t="shared" si="10"/>
        <v>2022-23</v>
      </c>
      <c r="N690" s="149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</row>
    <row r="691" spans="1:14" x14ac:dyDescent="0.2">
      <c r="A691" s="149" t="str">
        <f>UPPER('ADD2'!$BM$135)</f>
        <v>CW3_118WT_PR24_POSTFS</v>
      </c>
      <c r="C691" s="149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1" s="149" t="str">
        <f>'ADD2'!$C$135</f>
        <v>£m</v>
      </c>
      <c r="E691" s="149" t="s">
        <v>160</v>
      </c>
      <c r="F691" s="149">
        <f>'ADD2'!$D$135</f>
        <v>3</v>
      </c>
      <c r="G691" s="149" t="str">
        <f t="shared" si="10"/>
        <v>2022-23</v>
      </c>
      <c r="N691" s="149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</row>
    <row r="692" spans="1:14" x14ac:dyDescent="0.2">
      <c r="A692" s="149" t="str">
        <f>UPPER('ADD2'!$BN$135)</f>
        <v>CW3_118TWD_PR24_POSTFS</v>
      </c>
      <c r="C692" s="149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2" s="149" t="str">
        <f>'ADD2'!$C$135</f>
        <v>£m</v>
      </c>
      <c r="E692" s="149" t="s">
        <v>160</v>
      </c>
      <c r="F692" s="149">
        <f>'ADD2'!$D$135</f>
        <v>3</v>
      </c>
      <c r="G692" s="149" t="str">
        <f t="shared" si="10"/>
        <v>2022-23</v>
      </c>
      <c r="N692" s="149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</row>
    <row r="693" spans="1:14" x14ac:dyDescent="0.2">
      <c r="A693" s="149" t="str">
        <f>UPPER('ADD2'!$BO$135)</f>
        <v>CW3_118TOT_PR24_POSTFS</v>
      </c>
      <c r="C693" s="149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3" s="149" t="str">
        <f>'ADD2'!$C$135</f>
        <v>£m</v>
      </c>
      <c r="E693" s="149" t="s">
        <v>160</v>
      </c>
      <c r="F693" s="149">
        <f>'ADD2'!$D$135</f>
        <v>3</v>
      </c>
      <c r="G693" s="149" t="str">
        <f t="shared" si="10"/>
        <v>2022-23</v>
      </c>
      <c r="N693" s="149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</row>
    <row r="694" spans="1:14" x14ac:dyDescent="0.2">
      <c r="A694" s="149" t="str">
        <f>UPPER('ADD2'!$BJ$136)</f>
        <v>CW3_119WR_PR24_POSTFS</v>
      </c>
      <c r="C694" s="149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4" s="149" t="str">
        <f>'ADD2'!$C$136</f>
        <v>£m</v>
      </c>
      <c r="E694" s="149" t="s">
        <v>160</v>
      </c>
      <c r="F694" s="149">
        <f>'ADD2'!$D$136</f>
        <v>3</v>
      </c>
      <c r="G694" s="149" t="str">
        <f t="shared" si="10"/>
        <v>2022-23</v>
      </c>
      <c r="N694" s="149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</row>
    <row r="695" spans="1:14" x14ac:dyDescent="0.2">
      <c r="A695" s="149" t="str">
        <f>UPPER('ADD2'!$BK$136)</f>
        <v>CW3_119RWT_PR24_POSTFS</v>
      </c>
      <c r="C695" s="149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5" s="149" t="str">
        <f>'ADD2'!$C$136</f>
        <v>£m</v>
      </c>
      <c r="E695" s="149" t="s">
        <v>160</v>
      </c>
      <c r="F695" s="149">
        <f>'ADD2'!$D$136</f>
        <v>3</v>
      </c>
      <c r="G695" s="149" t="str">
        <f t="shared" si="10"/>
        <v>2022-23</v>
      </c>
      <c r="N695" s="149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</row>
    <row r="696" spans="1:14" x14ac:dyDescent="0.2">
      <c r="A696" s="149" t="str">
        <f>UPPER('ADD2'!$BL$136)</f>
        <v>CW3_119RWS_PR24_POSTFS</v>
      </c>
      <c r="C696" s="149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6" s="149" t="str">
        <f>'ADD2'!$C$136</f>
        <v>£m</v>
      </c>
      <c r="E696" s="149" t="s">
        <v>160</v>
      </c>
      <c r="F696" s="149">
        <f>'ADD2'!$D$136</f>
        <v>3</v>
      </c>
      <c r="G696" s="149" t="str">
        <f t="shared" si="10"/>
        <v>2022-23</v>
      </c>
      <c r="N696" s="149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</row>
    <row r="697" spans="1:14" x14ac:dyDescent="0.2">
      <c r="A697" s="149" t="str">
        <f>UPPER('ADD2'!$BM$136)</f>
        <v>CW3_119WT_PR24_POSTFS</v>
      </c>
      <c r="C697" s="149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7" s="149" t="str">
        <f>'ADD2'!$C$136</f>
        <v>£m</v>
      </c>
      <c r="E697" s="149" t="s">
        <v>160</v>
      </c>
      <c r="F697" s="149">
        <f>'ADD2'!$D$136</f>
        <v>3</v>
      </c>
      <c r="G697" s="149" t="str">
        <f t="shared" si="10"/>
        <v>2022-23</v>
      </c>
      <c r="N697" s="149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</row>
    <row r="698" spans="1:14" x14ac:dyDescent="0.2">
      <c r="A698" s="149" t="str">
        <f>UPPER('ADD2'!$BN$136)</f>
        <v>CW3_119TWD_PR24_POSTFS</v>
      </c>
      <c r="C698" s="149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698" s="149" t="str">
        <f>'ADD2'!$C$136</f>
        <v>£m</v>
      </c>
      <c r="E698" s="149" t="s">
        <v>160</v>
      </c>
      <c r="F698" s="149">
        <f>'ADD2'!$D$136</f>
        <v>3</v>
      </c>
      <c r="G698" s="149" t="str">
        <f t="shared" si="10"/>
        <v>2022-23</v>
      </c>
      <c r="N698" s="149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</row>
    <row r="699" spans="1:14" x14ac:dyDescent="0.2">
      <c r="A699" s="149" t="str">
        <f>UPPER('ADD2'!$BO$136)</f>
        <v>CW3_119TOT_PR24_POSTFS</v>
      </c>
      <c r="C699" s="149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699" s="149" t="str">
        <f>'ADD2'!$C$136</f>
        <v>£m</v>
      </c>
      <c r="E699" s="149" t="s">
        <v>160</v>
      </c>
      <c r="F699" s="149">
        <f>'ADD2'!$D$136</f>
        <v>3</v>
      </c>
      <c r="G699" s="149" t="str">
        <f t="shared" si="10"/>
        <v>2022-23</v>
      </c>
      <c r="N699" s="149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</row>
    <row r="700" spans="1:14" x14ac:dyDescent="0.2">
      <c r="A700" s="149" t="str">
        <f>UPPER('ADD2'!$BJ$137)</f>
        <v>CW3_120WR_PR24_POSTFS</v>
      </c>
      <c r="C700" s="149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0" s="149" t="str">
        <f>'ADD2'!$C$137</f>
        <v>£m</v>
      </c>
      <c r="E700" s="149" t="s">
        <v>160</v>
      </c>
      <c r="F700" s="149">
        <f>'ADD2'!$D$137</f>
        <v>3</v>
      </c>
      <c r="G700" s="149" t="str">
        <f t="shared" si="10"/>
        <v>2022-23</v>
      </c>
      <c r="N700" s="149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</row>
    <row r="701" spans="1:14" x14ac:dyDescent="0.2">
      <c r="A701" s="149" t="str">
        <f>UPPER('ADD2'!$BK$137)</f>
        <v>CW3_120RWT_PR24_POSTFS</v>
      </c>
      <c r="C701" s="149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1" s="149" t="str">
        <f>'ADD2'!$C$137</f>
        <v>£m</v>
      </c>
      <c r="E701" s="149" t="s">
        <v>160</v>
      </c>
      <c r="F701" s="149">
        <f>'ADD2'!$D$137</f>
        <v>3</v>
      </c>
      <c r="G701" s="149" t="str">
        <f t="shared" si="10"/>
        <v>2022-23</v>
      </c>
      <c r="N701" s="149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</row>
    <row r="702" spans="1:14" x14ac:dyDescent="0.2">
      <c r="A702" s="149" t="str">
        <f>UPPER('ADD2'!$BL$137)</f>
        <v>CW3_120RWS_PR24_POSTFS</v>
      </c>
      <c r="C702" s="149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2" s="149" t="str">
        <f>'ADD2'!$C$137</f>
        <v>£m</v>
      </c>
      <c r="E702" s="149" t="s">
        <v>160</v>
      </c>
      <c r="F702" s="149">
        <f>'ADD2'!$D$137</f>
        <v>3</v>
      </c>
      <c r="G702" s="149" t="str">
        <f t="shared" si="10"/>
        <v>2022-23</v>
      </c>
      <c r="N702" s="149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</row>
    <row r="703" spans="1:14" x14ac:dyDescent="0.2">
      <c r="A703" s="149" t="str">
        <f>UPPER('ADD2'!$BM$137)</f>
        <v>CW3_120WT_PR24_POSTFS</v>
      </c>
      <c r="C703" s="149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3" s="149" t="str">
        <f>'ADD2'!$C$137</f>
        <v>£m</v>
      </c>
      <c r="E703" s="149" t="s">
        <v>160</v>
      </c>
      <c r="F703" s="149">
        <f>'ADD2'!$D$137</f>
        <v>3</v>
      </c>
      <c r="G703" s="149" t="str">
        <f t="shared" si="10"/>
        <v>2022-23</v>
      </c>
      <c r="N703" s="149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</row>
    <row r="704" spans="1:14" x14ac:dyDescent="0.2">
      <c r="A704" s="149" t="str">
        <f>UPPER('ADD2'!$BN$137)</f>
        <v>CW3_120TWD_PR24_POSTFS</v>
      </c>
      <c r="C704" s="149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4" s="149" t="str">
        <f>'ADD2'!$C$137</f>
        <v>£m</v>
      </c>
      <c r="E704" s="149" t="s">
        <v>160</v>
      </c>
      <c r="F704" s="149">
        <f>'ADD2'!$D$137</f>
        <v>3</v>
      </c>
      <c r="G704" s="149" t="str">
        <f t="shared" si="10"/>
        <v>2022-23</v>
      </c>
      <c r="N704" s="149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</row>
    <row r="705" spans="1:14" x14ac:dyDescent="0.2">
      <c r="A705" s="149" t="str">
        <f>UPPER('ADD2'!$BO$137)</f>
        <v>CW3_120TOT_PR24_POSTFS</v>
      </c>
      <c r="C705" s="149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5" s="149" t="str">
        <f>'ADD2'!$C$137</f>
        <v>£m</v>
      </c>
      <c r="E705" s="149" t="s">
        <v>160</v>
      </c>
      <c r="F705" s="149">
        <f>'ADD2'!$D$137</f>
        <v>3</v>
      </c>
      <c r="G705" s="149" t="str">
        <f t="shared" si="10"/>
        <v>2022-23</v>
      </c>
      <c r="N705" s="149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</row>
    <row r="706" spans="1:14" x14ac:dyDescent="0.2">
      <c r="A706" s="149" t="str">
        <f>UPPER('ADD2'!$BJ$138)</f>
        <v>CW3_121WR_PR24_POSTFS</v>
      </c>
      <c r="C706" s="149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6" s="149" t="str">
        <f>'ADD2'!$C$138</f>
        <v>£m</v>
      </c>
      <c r="E706" s="149" t="s">
        <v>160</v>
      </c>
      <c r="F706" s="149">
        <f>'ADD2'!$D$138</f>
        <v>3</v>
      </c>
      <c r="G706" s="149" t="str">
        <f t="shared" ref="G706:G769" si="11">IF(ISERROR(SEARCH(CHAR(163),D706)),"",IF(ISERROR(SEARCH("nominal",C706)),"2022-23",""))</f>
        <v>2022-23</v>
      </c>
      <c r="N706" s="149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</row>
    <row r="707" spans="1:14" x14ac:dyDescent="0.2">
      <c r="A707" s="149" t="str">
        <f>UPPER('ADD2'!$BK$138)</f>
        <v>CW3_121RWT_PR24_POSTFS</v>
      </c>
      <c r="C707" s="149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7" s="149" t="str">
        <f>'ADD2'!$C$138</f>
        <v>£m</v>
      </c>
      <c r="E707" s="149" t="s">
        <v>160</v>
      </c>
      <c r="F707" s="149">
        <f>'ADD2'!$D$138</f>
        <v>3</v>
      </c>
      <c r="G707" s="149" t="str">
        <f t="shared" si="11"/>
        <v>2022-23</v>
      </c>
      <c r="N707" s="149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</row>
    <row r="708" spans="1:14" x14ac:dyDescent="0.2">
      <c r="A708" s="149" t="str">
        <f>UPPER('ADD2'!$BL$138)</f>
        <v>CW3_121RWS_PR24_POSTFS</v>
      </c>
      <c r="C708" s="149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08" s="149" t="str">
        <f>'ADD2'!$C$138</f>
        <v>£m</v>
      </c>
      <c r="E708" s="149" t="s">
        <v>160</v>
      </c>
      <c r="F708" s="149">
        <f>'ADD2'!$D$138</f>
        <v>3</v>
      </c>
      <c r="G708" s="149" t="str">
        <f t="shared" si="11"/>
        <v>2022-23</v>
      </c>
      <c r="N708" s="149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</row>
    <row r="709" spans="1:14" x14ac:dyDescent="0.2">
      <c r="A709" s="149" t="str">
        <f>UPPER('ADD2'!$BM$138)</f>
        <v>CW3_121WT_PR24_POSTFS</v>
      </c>
      <c r="C709" s="149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09" s="149" t="str">
        <f>'ADD2'!$C$138</f>
        <v>£m</v>
      </c>
      <c r="E709" s="149" t="s">
        <v>160</v>
      </c>
      <c r="F709" s="149">
        <f>'ADD2'!$D$138</f>
        <v>3</v>
      </c>
      <c r="G709" s="149" t="str">
        <f t="shared" si="11"/>
        <v>2022-23</v>
      </c>
      <c r="N709" s="149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</row>
    <row r="710" spans="1:14" x14ac:dyDescent="0.2">
      <c r="A710" s="149" t="str">
        <f>UPPER('ADD2'!$BN$138)</f>
        <v>CW3_121TWD_PR24_POSTFS</v>
      </c>
      <c r="C710" s="149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0" s="149" t="str">
        <f>'ADD2'!$C$138</f>
        <v>£m</v>
      </c>
      <c r="E710" s="149" t="s">
        <v>160</v>
      </c>
      <c r="F710" s="149">
        <f>'ADD2'!$D$138</f>
        <v>3</v>
      </c>
      <c r="G710" s="149" t="str">
        <f t="shared" si="11"/>
        <v>2022-23</v>
      </c>
      <c r="N710" s="149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</row>
    <row r="711" spans="1:14" x14ac:dyDescent="0.2">
      <c r="A711" s="149" t="str">
        <f>UPPER('ADD2'!$BO$138)</f>
        <v>CW3_121TOT_PR24_POSTFS</v>
      </c>
      <c r="C711" s="149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1" s="149" t="str">
        <f>'ADD2'!$C$138</f>
        <v>£m</v>
      </c>
      <c r="E711" s="149" t="s">
        <v>160</v>
      </c>
      <c r="F711" s="149">
        <f>'ADD2'!$D$138</f>
        <v>3</v>
      </c>
      <c r="G711" s="149" t="str">
        <f t="shared" si="11"/>
        <v>2022-23</v>
      </c>
      <c r="N711" s="149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</row>
    <row r="712" spans="1:14" x14ac:dyDescent="0.2">
      <c r="A712" s="149" t="str">
        <f>UPPER('ADD2'!$BJ$139)</f>
        <v>CW3_122WR_PR24_POSTFS</v>
      </c>
      <c r="C712" s="149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2" s="149" t="str">
        <f>'ADD2'!$C$139</f>
        <v>£m</v>
      </c>
      <c r="E712" s="149" t="s">
        <v>160</v>
      </c>
      <c r="F712" s="149">
        <f>'ADD2'!$D$139</f>
        <v>3</v>
      </c>
      <c r="G712" s="149" t="str">
        <f t="shared" si="11"/>
        <v>2022-23</v>
      </c>
      <c r="N712" s="149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</row>
    <row r="713" spans="1:14" x14ac:dyDescent="0.2">
      <c r="A713" s="149" t="str">
        <f>UPPER('ADD2'!$BK$139)</f>
        <v>CW3_122RWT_PR24_POSTFS</v>
      </c>
      <c r="C713" s="149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3" s="149" t="str">
        <f>'ADD2'!$C$139</f>
        <v>£m</v>
      </c>
      <c r="E713" s="149" t="s">
        <v>160</v>
      </c>
      <c r="F713" s="149">
        <f>'ADD2'!$D$139</f>
        <v>3</v>
      </c>
      <c r="G713" s="149" t="str">
        <f t="shared" si="11"/>
        <v>2022-23</v>
      </c>
      <c r="N713" s="149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</row>
    <row r="714" spans="1:14" x14ac:dyDescent="0.2">
      <c r="A714" s="149" t="str">
        <f>UPPER('ADD2'!$BL$139)</f>
        <v>CW3_122RWS_PR24_POSTFS</v>
      </c>
      <c r="C714" s="149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4" s="149" t="str">
        <f>'ADD2'!$C$139</f>
        <v>£m</v>
      </c>
      <c r="E714" s="149" t="s">
        <v>160</v>
      </c>
      <c r="F714" s="149">
        <f>'ADD2'!$D$139</f>
        <v>3</v>
      </c>
      <c r="G714" s="149" t="str">
        <f t="shared" si="11"/>
        <v>2022-23</v>
      </c>
      <c r="N714" s="149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</row>
    <row r="715" spans="1:14" x14ac:dyDescent="0.2">
      <c r="A715" s="149" t="str">
        <f>UPPER('ADD2'!$BM$139)</f>
        <v>CW3_122WT_PR24_POSTFS</v>
      </c>
      <c r="C715" s="149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5" s="149" t="str">
        <f>'ADD2'!$C$139</f>
        <v>£m</v>
      </c>
      <c r="E715" s="149" t="s">
        <v>160</v>
      </c>
      <c r="F715" s="149">
        <f>'ADD2'!$D$139</f>
        <v>3</v>
      </c>
      <c r="G715" s="149" t="str">
        <f t="shared" si="11"/>
        <v>2022-23</v>
      </c>
      <c r="N715" s="149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</row>
    <row r="716" spans="1:14" x14ac:dyDescent="0.2">
      <c r="A716" s="149" t="str">
        <f>UPPER('ADD2'!$BN$139)</f>
        <v>CW3_122TWD_PR24_POSTFS</v>
      </c>
      <c r="C716" s="149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6" s="149" t="str">
        <f>'ADD2'!$C$139</f>
        <v>£m</v>
      </c>
      <c r="E716" s="149" t="s">
        <v>160</v>
      </c>
      <c r="F716" s="149">
        <f>'ADD2'!$D$139</f>
        <v>3</v>
      </c>
      <c r="G716" s="149" t="str">
        <f t="shared" si="11"/>
        <v>2022-23</v>
      </c>
      <c r="N716" s="149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</row>
    <row r="717" spans="1:14" x14ac:dyDescent="0.2">
      <c r="A717" s="149" t="str">
        <f>UPPER('ADD2'!$BO$139)</f>
        <v>CW3_122TOT_PR24_POSTFS</v>
      </c>
      <c r="C717" s="149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7" s="149" t="str">
        <f>'ADD2'!$C$139</f>
        <v>£m</v>
      </c>
      <c r="E717" s="149" t="s">
        <v>160</v>
      </c>
      <c r="F717" s="149">
        <f>'ADD2'!$D$139</f>
        <v>3</v>
      </c>
      <c r="G717" s="149" t="str">
        <f t="shared" si="11"/>
        <v>2022-23</v>
      </c>
      <c r="N717" s="149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</row>
    <row r="718" spans="1:14" x14ac:dyDescent="0.2">
      <c r="A718" s="149" t="str">
        <f>UPPER('ADD2'!$BJ$140)</f>
        <v>CW3_123WR_PR24_POSTFS</v>
      </c>
      <c r="C718" s="149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18" s="149" t="str">
        <f>'ADD2'!$C$140</f>
        <v>£m</v>
      </c>
      <c r="E718" s="149" t="s">
        <v>160</v>
      </c>
      <c r="F718" s="149">
        <f>'ADD2'!$D$140</f>
        <v>3</v>
      </c>
      <c r="G718" s="149" t="str">
        <f t="shared" si="11"/>
        <v>2022-23</v>
      </c>
      <c r="N718" s="149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</row>
    <row r="719" spans="1:14" x14ac:dyDescent="0.2">
      <c r="A719" s="149" t="str">
        <f>UPPER('ADD2'!$BK$140)</f>
        <v>CW3_123RWT_PR24_POSTFS</v>
      </c>
      <c r="C719" s="149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19" s="149" t="str">
        <f>'ADD2'!$C$140</f>
        <v>£m</v>
      </c>
      <c r="E719" s="149" t="s">
        <v>160</v>
      </c>
      <c r="F719" s="149">
        <f>'ADD2'!$D$140</f>
        <v>3</v>
      </c>
      <c r="G719" s="149" t="str">
        <f t="shared" si="11"/>
        <v>2022-23</v>
      </c>
      <c r="N719" s="149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</row>
    <row r="720" spans="1:14" x14ac:dyDescent="0.2">
      <c r="A720" s="149" t="str">
        <f>UPPER('ADD2'!$BL$140)</f>
        <v>CW3_123RWS_PR24_POSTFS</v>
      </c>
      <c r="C720" s="149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0" s="149" t="str">
        <f>'ADD2'!$C$140</f>
        <v>£m</v>
      </c>
      <c r="E720" s="149" t="s">
        <v>160</v>
      </c>
      <c r="F720" s="149">
        <f>'ADD2'!$D$140</f>
        <v>3</v>
      </c>
      <c r="G720" s="149" t="str">
        <f t="shared" si="11"/>
        <v>2022-23</v>
      </c>
      <c r="N720" s="149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</row>
    <row r="721" spans="1:14" x14ac:dyDescent="0.2">
      <c r="A721" s="149" t="str">
        <f>UPPER('ADD2'!$BM$140)</f>
        <v>CW3_123WT_PR24_POSTFS</v>
      </c>
      <c r="C721" s="149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1" s="149" t="str">
        <f>'ADD2'!$C$140</f>
        <v>£m</v>
      </c>
      <c r="E721" s="149" t="s">
        <v>160</v>
      </c>
      <c r="F721" s="149">
        <f>'ADD2'!$D$140</f>
        <v>3</v>
      </c>
      <c r="G721" s="149" t="str">
        <f t="shared" si="11"/>
        <v>2022-23</v>
      </c>
      <c r="N721" s="149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</row>
    <row r="722" spans="1:14" x14ac:dyDescent="0.2">
      <c r="A722" s="149" t="str">
        <f>UPPER('ADD2'!$BN$140)</f>
        <v>CW3_123TWD_PR24_POSTFS</v>
      </c>
      <c r="C722" s="149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2" s="149" t="str">
        <f>'ADD2'!$C$140</f>
        <v>£m</v>
      </c>
      <c r="E722" s="149" t="s">
        <v>160</v>
      </c>
      <c r="F722" s="149">
        <f>'ADD2'!$D$140</f>
        <v>3</v>
      </c>
      <c r="G722" s="149" t="str">
        <f t="shared" si="11"/>
        <v>2022-23</v>
      </c>
      <c r="N722" s="149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</row>
    <row r="723" spans="1:14" x14ac:dyDescent="0.2">
      <c r="A723" s="149" t="str">
        <f>UPPER('ADD2'!$BO$140)</f>
        <v>CW3_123TOT_PR24_POSTFS</v>
      </c>
      <c r="C723" s="149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3" s="149" t="str">
        <f>'ADD2'!$C$140</f>
        <v>£m</v>
      </c>
      <c r="E723" s="149" t="s">
        <v>160</v>
      </c>
      <c r="F723" s="149">
        <f>'ADD2'!$D$140</f>
        <v>3</v>
      </c>
      <c r="G723" s="149" t="str">
        <f t="shared" si="11"/>
        <v>2022-23</v>
      </c>
      <c r="N723" s="149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</row>
    <row r="724" spans="1:14" x14ac:dyDescent="0.2">
      <c r="A724" s="149" t="str">
        <f>UPPER('ADD2'!$BJ$141)</f>
        <v>CW3_124WR_PR24_POSTFS</v>
      </c>
      <c r="C724" s="149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4" s="149" t="str">
        <f>'ADD2'!$C$141</f>
        <v>£m</v>
      </c>
      <c r="E724" s="149" t="s">
        <v>160</v>
      </c>
      <c r="F724" s="149">
        <f>'ADD2'!$D$141</f>
        <v>3</v>
      </c>
      <c r="G724" s="149" t="str">
        <f t="shared" si="11"/>
        <v>2022-23</v>
      </c>
      <c r="N724" s="149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</row>
    <row r="725" spans="1:14" x14ac:dyDescent="0.2">
      <c r="A725" s="149" t="str">
        <f>UPPER('ADD2'!$BK$141)</f>
        <v>CW3_124RWT_PR24_POSTFS</v>
      </c>
      <c r="C725" s="149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5" s="149" t="str">
        <f>'ADD2'!$C$141</f>
        <v>£m</v>
      </c>
      <c r="E725" s="149" t="s">
        <v>160</v>
      </c>
      <c r="F725" s="149">
        <f>'ADD2'!$D$141</f>
        <v>3</v>
      </c>
      <c r="G725" s="149" t="str">
        <f t="shared" si="11"/>
        <v>2022-23</v>
      </c>
      <c r="N725" s="149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</row>
    <row r="726" spans="1:14" x14ac:dyDescent="0.2">
      <c r="A726" s="149" t="str">
        <f>UPPER('ADD2'!$BL$141)</f>
        <v>CW3_124RWS_PR24_POSTFS</v>
      </c>
      <c r="C726" s="149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6" s="149" t="str">
        <f>'ADD2'!$C$141</f>
        <v>£m</v>
      </c>
      <c r="E726" s="149" t="s">
        <v>160</v>
      </c>
      <c r="F726" s="149">
        <f>'ADD2'!$D$141</f>
        <v>3</v>
      </c>
      <c r="G726" s="149" t="str">
        <f t="shared" si="11"/>
        <v>2022-23</v>
      </c>
      <c r="N726" s="149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</row>
    <row r="727" spans="1:14" x14ac:dyDescent="0.2">
      <c r="A727" s="149" t="str">
        <f>UPPER('ADD2'!$BM$141)</f>
        <v>CW3_124WT_PR24_POSTFS</v>
      </c>
      <c r="C727" s="149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7" s="149" t="str">
        <f>'ADD2'!$C$141</f>
        <v>£m</v>
      </c>
      <c r="E727" s="149" t="s">
        <v>160</v>
      </c>
      <c r="F727" s="149">
        <f>'ADD2'!$D$141</f>
        <v>3</v>
      </c>
      <c r="G727" s="149" t="str">
        <f t="shared" si="11"/>
        <v>2022-23</v>
      </c>
      <c r="N727" s="149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</row>
    <row r="728" spans="1:14" x14ac:dyDescent="0.2">
      <c r="A728" s="149" t="str">
        <f>UPPER('ADD2'!$BN$141)</f>
        <v>CW3_124TWD_PR24_POSTFS</v>
      </c>
      <c r="C728" s="149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28" s="149" t="str">
        <f>'ADD2'!$C$141</f>
        <v>£m</v>
      </c>
      <c r="E728" s="149" t="s">
        <v>160</v>
      </c>
      <c r="F728" s="149">
        <f>'ADD2'!$D$141</f>
        <v>3</v>
      </c>
      <c r="G728" s="149" t="str">
        <f t="shared" si="11"/>
        <v>2022-23</v>
      </c>
      <c r="N728" s="149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</row>
    <row r="729" spans="1:14" x14ac:dyDescent="0.2">
      <c r="A729" s="149" t="str">
        <f>UPPER('ADD2'!$BO$141)</f>
        <v>CW3_124TOT_PR24_POSTFS</v>
      </c>
      <c r="C729" s="149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29" s="149" t="str">
        <f>'ADD2'!$C$141</f>
        <v>£m</v>
      </c>
      <c r="E729" s="149" t="s">
        <v>160</v>
      </c>
      <c r="F729" s="149">
        <f>'ADD2'!$D$141</f>
        <v>3</v>
      </c>
      <c r="G729" s="149" t="str">
        <f t="shared" si="11"/>
        <v>2022-23</v>
      </c>
      <c r="N729" s="149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</row>
    <row r="730" spans="1:14" x14ac:dyDescent="0.2">
      <c r="A730" s="149" t="str">
        <f>UPPER('ADD2'!$BJ$142)</f>
        <v>CW3_125WR_PR24_POSTFS</v>
      </c>
      <c r="C730" s="149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0" s="149" t="str">
        <f>'ADD2'!$C$142</f>
        <v>£m</v>
      </c>
      <c r="E730" s="149" t="s">
        <v>160</v>
      </c>
      <c r="F730" s="149">
        <f>'ADD2'!$D$142</f>
        <v>3</v>
      </c>
      <c r="G730" s="149" t="str">
        <f t="shared" si="11"/>
        <v>2022-23</v>
      </c>
      <c r="N730" s="149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</row>
    <row r="731" spans="1:14" x14ac:dyDescent="0.2">
      <c r="A731" s="149" t="str">
        <f>UPPER('ADD2'!$BK$142)</f>
        <v>CW3_125RWT_PR24_POSTFS</v>
      </c>
      <c r="C731" s="149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1" s="149" t="str">
        <f>'ADD2'!$C$142</f>
        <v>£m</v>
      </c>
      <c r="E731" s="149" t="s">
        <v>160</v>
      </c>
      <c r="F731" s="149">
        <f>'ADD2'!$D$142</f>
        <v>3</v>
      </c>
      <c r="G731" s="149" t="str">
        <f t="shared" si="11"/>
        <v>2022-23</v>
      </c>
      <c r="N731" s="149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</row>
    <row r="732" spans="1:14" x14ac:dyDescent="0.2">
      <c r="A732" s="149" t="str">
        <f>UPPER('ADD2'!$BL$142)</f>
        <v>CW3_125RWS_PR24_POSTFS</v>
      </c>
      <c r="C732" s="149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2" s="149" t="str">
        <f>'ADD2'!$C$142</f>
        <v>£m</v>
      </c>
      <c r="E732" s="149" t="s">
        <v>160</v>
      </c>
      <c r="F732" s="149">
        <f>'ADD2'!$D$142</f>
        <v>3</v>
      </c>
      <c r="G732" s="149" t="str">
        <f t="shared" si="11"/>
        <v>2022-23</v>
      </c>
      <c r="N732" s="149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</row>
    <row r="733" spans="1:14" x14ac:dyDescent="0.2">
      <c r="A733" s="149" t="str">
        <f>UPPER('ADD2'!$BM$142)</f>
        <v>CW3_125WT_PR24_POSTFS</v>
      </c>
      <c r="C733" s="149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3" s="149" t="str">
        <f>'ADD2'!$C$142</f>
        <v>£m</v>
      </c>
      <c r="E733" s="149" t="s">
        <v>160</v>
      </c>
      <c r="F733" s="149">
        <f>'ADD2'!$D$142</f>
        <v>3</v>
      </c>
      <c r="G733" s="149" t="str">
        <f t="shared" si="11"/>
        <v>2022-23</v>
      </c>
      <c r="N733" s="149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</row>
    <row r="734" spans="1:14" x14ac:dyDescent="0.2">
      <c r="A734" s="149" t="str">
        <f>UPPER('ADD2'!$BN$142)</f>
        <v>CW3_125TWD_PR24_POSTFS</v>
      </c>
      <c r="C734" s="149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4" s="149" t="str">
        <f>'ADD2'!$C$142</f>
        <v>£m</v>
      </c>
      <c r="E734" s="149" t="s">
        <v>160</v>
      </c>
      <c r="F734" s="149">
        <f>'ADD2'!$D$142</f>
        <v>3</v>
      </c>
      <c r="G734" s="149" t="str">
        <f t="shared" si="11"/>
        <v>2022-23</v>
      </c>
      <c r="N734" s="149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</row>
    <row r="735" spans="1:14" x14ac:dyDescent="0.2">
      <c r="A735" s="149" t="str">
        <f>UPPER('ADD2'!$BO$142)</f>
        <v>CW3_125TOT_PR24_POSTFS</v>
      </c>
      <c r="C735" s="149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5" s="149" t="str">
        <f>'ADD2'!$C$142</f>
        <v>£m</v>
      </c>
      <c r="E735" s="149" t="s">
        <v>160</v>
      </c>
      <c r="F735" s="149">
        <f>'ADD2'!$D$142</f>
        <v>3</v>
      </c>
      <c r="G735" s="149" t="str">
        <f t="shared" si="11"/>
        <v>2022-23</v>
      </c>
      <c r="N735" s="149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</row>
    <row r="736" spans="1:14" x14ac:dyDescent="0.2">
      <c r="A736" s="149" t="str">
        <f>UPPER('ADD2'!$BJ$143)</f>
        <v>CW3_126WR_PR24_POSTFS</v>
      </c>
      <c r="C736" s="149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6" s="149" t="str">
        <f>'ADD2'!$C$143</f>
        <v>£m</v>
      </c>
      <c r="E736" s="149" t="s">
        <v>160</v>
      </c>
      <c r="F736" s="149">
        <f>'ADD2'!$D$143</f>
        <v>3</v>
      </c>
      <c r="G736" s="149" t="str">
        <f t="shared" si="11"/>
        <v>2022-23</v>
      </c>
      <c r="N736" s="149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</row>
    <row r="737" spans="1:14" x14ac:dyDescent="0.2">
      <c r="A737" s="149" t="str">
        <f>UPPER('ADD2'!$BK$143)</f>
        <v>CW3_126RWT_PR24_POSTFS</v>
      </c>
      <c r="C737" s="149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7" s="149" t="str">
        <f>'ADD2'!$C$143</f>
        <v>£m</v>
      </c>
      <c r="E737" s="149" t="s">
        <v>160</v>
      </c>
      <c r="F737" s="149">
        <f>'ADD2'!$D$143</f>
        <v>3</v>
      </c>
      <c r="G737" s="149" t="str">
        <f t="shared" si="11"/>
        <v>2022-23</v>
      </c>
      <c r="N737" s="149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</row>
    <row r="738" spans="1:14" x14ac:dyDescent="0.2">
      <c r="A738" s="149" t="str">
        <f>UPPER('ADD2'!$BL$143)</f>
        <v>CW3_126RWS_PR24_POSTFS</v>
      </c>
      <c r="C738" s="149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38" s="149" t="str">
        <f>'ADD2'!$C$143</f>
        <v>£m</v>
      </c>
      <c r="E738" s="149" t="s">
        <v>160</v>
      </c>
      <c r="F738" s="149">
        <f>'ADD2'!$D$143</f>
        <v>3</v>
      </c>
      <c r="G738" s="149" t="str">
        <f t="shared" si="11"/>
        <v>2022-23</v>
      </c>
      <c r="N738" s="149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</row>
    <row r="739" spans="1:14" x14ac:dyDescent="0.2">
      <c r="A739" s="149" t="str">
        <f>UPPER('ADD2'!$BM$143)</f>
        <v>CW3_126WT_PR24_POSTFS</v>
      </c>
      <c r="C739" s="149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39" s="149" t="str">
        <f>'ADD2'!$C$143</f>
        <v>£m</v>
      </c>
      <c r="E739" s="149" t="s">
        <v>160</v>
      </c>
      <c r="F739" s="149">
        <f>'ADD2'!$D$143</f>
        <v>3</v>
      </c>
      <c r="G739" s="149" t="str">
        <f t="shared" si="11"/>
        <v>2022-23</v>
      </c>
      <c r="N739" s="149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</row>
    <row r="740" spans="1:14" x14ac:dyDescent="0.2">
      <c r="A740" s="149" t="str">
        <f>UPPER('ADD2'!$BN$143)</f>
        <v>CW3_126TWD_PR24_POSTFS</v>
      </c>
      <c r="C740" s="149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0" s="149" t="str">
        <f>'ADD2'!$C$143</f>
        <v>£m</v>
      </c>
      <c r="E740" s="149" t="s">
        <v>160</v>
      </c>
      <c r="F740" s="149">
        <f>'ADD2'!$D$143</f>
        <v>3</v>
      </c>
      <c r="G740" s="149" t="str">
        <f t="shared" si="11"/>
        <v>2022-23</v>
      </c>
      <c r="N740" s="149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</row>
    <row r="741" spans="1:14" x14ac:dyDescent="0.2">
      <c r="A741" s="149" t="str">
        <f>UPPER('ADD2'!$BO$143)</f>
        <v>CW3_126TOT_PR24_POSTFS</v>
      </c>
      <c r="C741" s="149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1" s="149" t="str">
        <f>'ADD2'!$C$143</f>
        <v>£m</v>
      </c>
      <c r="E741" s="149" t="s">
        <v>160</v>
      </c>
      <c r="F741" s="149">
        <f>'ADD2'!$D$143</f>
        <v>3</v>
      </c>
      <c r="G741" s="149" t="str">
        <f t="shared" si="11"/>
        <v>2022-23</v>
      </c>
      <c r="N741" s="149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</row>
    <row r="742" spans="1:14" x14ac:dyDescent="0.2">
      <c r="A742" s="149" t="str">
        <f>UPPER('ADD2'!$BJ$146)</f>
        <v>CW3_127WR_PR24_POSTFS</v>
      </c>
      <c r="C742" s="149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2" s="149" t="str">
        <f>'ADD2'!$C$146</f>
        <v>£m</v>
      </c>
      <c r="E742" s="149" t="s">
        <v>160</v>
      </c>
      <c r="F742" s="149">
        <f>'ADD2'!$D$146</f>
        <v>3</v>
      </c>
      <c r="G742" s="149" t="str">
        <f t="shared" si="11"/>
        <v>2022-23</v>
      </c>
      <c r="N742" s="149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</row>
    <row r="743" spans="1:14" x14ac:dyDescent="0.2">
      <c r="A743" s="149" t="str">
        <f>UPPER('ADD2'!$BK$146)</f>
        <v>CW3_127RWT_PR24_POSTFS</v>
      </c>
      <c r="C743" s="149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3" s="149" t="str">
        <f>'ADD2'!$C$146</f>
        <v>£m</v>
      </c>
      <c r="E743" s="149" t="s">
        <v>160</v>
      </c>
      <c r="F743" s="149">
        <f>'ADD2'!$D$146</f>
        <v>3</v>
      </c>
      <c r="G743" s="149" t="str">
        <f t="shared" si="11"/>
        <v>2022-23</v>
      </c>
      <c r="N743" s="149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</row>
    <row r="744" spans="1:14" x14ac:dyDescent="0.2">
      <c r="A744" s="149" t="str">
        <f>UPPER('ADD2'!$BL$146)</f>
        <v>CW3_127RWS_PR24_POSTFS</v>
      </c>
      <c r="C744" s="149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4" s="149" t="str">
        <f>'ADD2'!$C$146</f>
        <v>£m</v>
      </c>
      <c r="E744" s="149" t="s">
        <v>160</v>
      </c>
      <c r="F744" s="149">
        <f>'ADD2'!$D$146</f>
        <v>3</v>
      </c>
      <c r="G744" s="149" t="str">
        <f t="shared" si="11"/>
        <v>2022-23</v>
      </c>
      <c r="N744" s="149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</row>
    <row r="745" spans="1:14" x14ac:dyDescent="0.2">
      <c r="A745" s="149" t="str">
        <f>UPPER('ADD2'!$BM$146)</f>
        <v>CW3_127WT_PR24_POSTFS</v>
      </c>
      <c r="C745" s="149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5" s="149" t="str">
        <f>'ADD2'!$C$146</f>
        <v>£m</v>
      </c>
      <c r="E745" s="149" t="s">
        <v>160</v>
      </c>
      <c r="F745" s="149">
        <f>'ADD2'!$D$146</f>
        <v>3</v>
      </c>
      <c r="G745" s="149" t="str">
        <f t="shared" si="11"/>
        <v>2022-23</v>
      </c>
      <c r="N745" s="149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</row>
    <row r="746" spans="1:14" x14ac:dyDescent="0.2">
      <c r="A746" s="149" t="str">
        <f>UPPER('ADD2'!$BN$146)</f>
        <v>CW3_127TWD_PR24_POSTFS</v>
      </c>
      <c r="C746" s="149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6" s="149" t="str">
        <f>'ADD2'!$C$146</f>
        <v>£m</v>
      </c>
      <c r="E746" s="149" t="s">
        <v>160</v>
      </c>
      <c r="F746" s="149">
        <f>'ADD2'!$D$146</f>
        <v>3</v>
      </c>
      <c r="G746" s="149" t="str">
        <f t="shared" si="11"/>
        <v>2022-23</v>
      </c>
      <c r="N746" s="149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</row>
    <row r="747" spans="1:14" x14ac:dyDescent="0.2">
      <c r="A747" s="149" t="str">
        <f>UPPER('ADD2'!$BO$146)</f>
        <v>CW3_127TOT_PR24_POSTFS</v>
      </c>
      <c r="C747" s="149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7" s="149" t="str">
        <f>'ADD2'!$C$146</f>
        <v>£m</v>
      </c>
      <c r="E747" s="149" t="s">
        <v>160</v>
      </c>
      <c r="F747" s="149">
        <f>'ADD2'!$D$146</f>
        <v>3</v>
      </c>
      <c r="G747" s="149" t="str">
        <f t="shared" si="11"/>
        <v>2022-23</v>
      </c>
      <c r="N747" s="149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</row>
    <row r="748" spans="1:14" x14ac:dyDescent="0.2">
      <c r="A748" s="149" t="str">
        <f>UPPER('ADD2'!$BJ$147)</f>
        <v>CW3_128WR_PR24_POSTFS</v>
      </c>
      <c r="C748" s="149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48" s="149" t="str">
        <f>'ADD2'!$C$147</f>
        <v>£m</v>
      </c>
      <c r="E748" s="149" t="s">
        <v>160</v>
      </c>
      <c r="F748" s="149">
        <f>'ADD2'!$D$147</f>
        <v>3</v>
      </c>
      <c r="G748" s="149" t="str">
        <f t="shared" si="11"/>
        <v>2022-23</v>
      </c>
      <c r="N748" s="149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</row>
    <row r="749" spans="1:14" x14ac:dyDescent="0.2">
      <c r="A749" s="149" t="str">
        <f>UPPER('ADD2'!$BK$147)</f>
        <v>CW3_128RWT_PR24_POSTFS</v>
      </c>
      <c r="C749" s="149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49" s="149" t="str">
        <f>'ADD2'!$C$147</f>
        <v>£m</v>
      </c>
      <c r="E749" s="149" t="s">
        <v>160</v>
      </c>
      <c r="F749" s="149">
        <f>'ADD2'!$D$147</f>
        <v>3</v>
      </c>
      <c r="G749" s="149" t="str">
        <f t="shared" si="11"/>
        <v>2022-23</v>
      </c>
      <c r="N749" s="149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</row>
    <row r="750" spans="1:14" x14ac:dyDescent="0.2">
      <c r="A750" s="149" t="str">
        <f>UPPER('ADD2'!$BL$147)</f>
        <v>CW3_128RWS_PR24_POSTFS</v>
      </c>
      <c r="C750" s="149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0" s="149" t="str">
        <f>'ADD2'!$C$147</f>
        <v>£m</v>
      </c>
      <c r="E750" s="149" t="s">
        <v>160</v>
      </c>
      <c r="F750" s="149">
        <f>'ADD2'!$D$147</f>
        <v>3</v>
      </c>
      <c r="G750" s="149" t="str">
        <f t="shared" si="11"/>
        <v>2022-23</v>
      </c>
      <c r="N750" s="149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</row>
    <row r="751" spans="1:14" x14ac:dyDescent="0.2">
      <c r="A751" s="149" t="str">
        <f>UPPER('ADD2'!$BM$147)</f>
        <v>CW3_128WT_PR24_POSTFS</v>
      </c>
      <c r="C751" s="149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1" s="149" t="str">
        <f>'ADD2'!$C$147</f>
        <v>£m</v>
      </c>
      <c r="E751" s="149" t="s">
        <v>160</v>
      </c>
      <c r="F751" s="149">
        <f>'ADD2'!$D$147</f>
        <v>3</v>
      </c>
      <c r="G751" s="149" t="str">
        <f t="shared" si="11"/>
        <v>2022-23</v>
      </c>
      <c r="N751" s="149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</row>
    <row r="752" spans="1:14" x14ac:dyDescent="0.2">
      <c r="A752" s="149" t="str">
        <f>UPPER('ADD2'!$BN$147)</f>
        <v>CW3_128TWD_PR24_POSTFS</v>
      </c>
      <c r="C752" s="149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2" s="149" t="str">
        <f>'ADD2'!$C$147</f>
        <v>£m</v>
      </c>
      <c r="E752" s="149" t="s">
        <v>160</v>
      </c>
      <c r="F752" s="149">
        <f>'ADD2'!$D$147</f>
        <v>3</v>
      </c>
      <c r="G752" s="149" t="str">
        <f t="shared" si="11"/>
        <v>2022-23</v>
      </c>
      <c r="N752" s="149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</row>
    <row r="753" spans="1:14" x14ac:dyDescent="0.2">
      <c r="A753" s="149" t="str">
        <f>UPPER('ADD2'!$BO$147)</f>
        <v>CW3_128TOT_PR24_POSTFS</v>
      </c>
      <c r="C753" s="149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3" s="149" t="str">
        <f>'ADD2'!$C$147</f>
        <v>£m</v>
      </c>
      <c r="E753" s="149" t="s">
        <v>160</v>
      </c>
      <c r="F753" s="149">
        <f>'ADD2'!$D$147</f>
        <v>3</v>
      </c>
      <c r="G753" s="149" t="str">
        <f t="shared" si="11"/>
        <v>2022-23</v>
      </c>
      <c r="N753" s="149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</row>
    <row r="754" spans="1:14" x14ac:dyDescent="0.2">
      <c r="A754" s="149" t="str">
        <f>UPPER('ADD2'!$BJ$148)</f>
        <v>CW3_129WR_PR24_POSTFS</v>
      </c>
      <c r="C754" s="149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4" s="149" t="str">
        <f>'ADD2'!$C$148</f>
        <v>£m</v>
      </c>
      <c r="E754" s="149" t="s">
        <v>160</v>
      </c>
      <c r="F754" s="149">
        <f>'ADD2'!$D$148</f>
        <v>3</v>
      </c>
      <c r="G754" s="149" t="str">
        <f t="shared" si="11"/>
        <v>2022-23</v>
      </c>
      <c r="N754" s="149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</row>
    <row r="755" spans="1:14" x14ac:dyDescent="0.2">
      <c r="A755" s="149" t="str">
        <f>UPPER('ADD2'!$BK$148)</f>
        <v>CW3_129RWT_PR24_POSTFS</v>
      </c>
      <c r="C755" s="149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5" s="149" t="str">
        <f>'ADD2'!$C$148</f>
        <v>£m</v>
      </c>
      <c r="E755" s="149" t="s">
        <v>160</v>
      </c>
      <c r="F755" s="149">
        <f>'ADD2'!$D$148</f>
        <v>3</v>
      </c>
      <c r="G755" s="149" t="str">
        <f t="shared" si="11"/>
        <v>2022-23</v>
      </c>
      <c r="N755" s="149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</row>
    <row r="756" spans="1:14" x14ac:dyDescent="0.2">
      <c r="A756" s="149" t="str">
        <f>UPPER('ADD2'!$BL$148)</f>
        <v>CW3_129RWS_PR24_POSTFS</v>
      </c>
      <c r="C756" s="149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6" s="149" t="str">
        <f>'ADD2'!$C$148</f>
        <v>£m</v>
      </c>
      <c r="E756" s="149" t="s">
        <v>160</v>
      </c>
      <c r="F756" s="149">
        <f>'ADD2'!$D$148</f>
        <v>3</v>
      </c>
      <c r="G756" s="149" t="str">
        <f t="shared" si="11"/>
        <v>2022-23</v>
      </c>
      <c r="N756" s="149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</row>
    <row r="757" spans="1:14" x14ac:dyDescent="0.2">
      <c r="A757" s="149" t="str">
        <f>UPPER('ADD2'!$BM$148)</f>
        <v>CW3_129WT_PR24_POSTFS</v>
      </c>
      <c r="C757" s="149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7" s="149" t="str">
        <f>'ADD2'!$C$148</f>
        <v>£m</v>
      </c>
      <c r="E757" s="149" t="s">
        <v>160</v>
      </c>
      <c r="F757" s="149">
        <f>'ADD2'!$D$148</f>
        <v>3</v>
      </c>
      <c r="G757" s="149" t="str">
        <f t="shared" si="11"/>
        <v>2022-23</v>
      </c>
      <c r="N757" s="149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</row>
    <row r="758" spans="1:14" x14ac:dyDescent="0.2">
      <c r="A758" s="149" t="str">
        <f>UPPER('ADD2'!$BN$148)</f>
        <v>CW3_129TWD_PR24_POSTFS</v>
      </c>
      <c r="C758" s="149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58" s="149" t="str">
        <f>'ADD2'!$C$148</f>
        <v>£m</v>
      </c>
      <c r="E758" s="149" t="s">
        <v>160</v>
      </c>
      <c r="F758" s="149">
        <f>'ADD2'!$D$148</f>
        <v>3</v>
      </c>
      <c r="G758" s="149" t="str">
        <f t="shared" si="11"/>
        <v>2022-23</v>
      </c>
      <c r="N758" s="149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</row>
    <row r="759" spans="1:14" x14ac:dyDescent="0.2">
      <c r="A759" s="149" t="str">
        <f>UPPER('ADD2'!$BO$148)</f>
        <v>CW3_129TOT_PR24_POSTFS</v>
      </c>
      <c r="C759" s="149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59" s="149" t="str">
        <f>'ADD2'!$C$148</f>
        <v>£m</v>
      </c>
      <c r="E759" s="149" t="s">
        <v>160</v>
      </c>
      <c r="F759" s="149">
        <f>'ADD2'!$D$148</f>
        <v>3</v>
      </c>
      <c r="G759" s="149" t="str">
        <f t="shared" si="11"/>
        <v>2022-23</v>
      </c>
      <c r="N759" s="149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</row>
    <row r="760" spans="1:14" x14ac:dyDescent="0.2">
      <c r="A760" s="149" t="str">
        <f>UPPER('ADD2'!$BJ$151)</f>
        <v>CW3_130WR_PR24_POSTFS</v>
      </c>
      <c r="C760" s="149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AMP7 use capex - Water resources</v>
      </c>
      <c r="D760" s="149" t="str">
        <f>'ADD2'!$C$151</f>
        <v>£m</v>
      </c>
      <c r="E760" s="149" t="s">
        <v>160</v>
      </c>
      <c r="F760" s="149">
        <f>'ADD2'!$D$151</f>
        <v>3</v>
      </c>
      <c r="G760" s="149" t="str">
        <f t="shared" si="11"/>
        <v>2022-23</v>
      </c>
      <c r="N760" s="149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AMP7 use capex - Water resources</v>
      </c>
    </row>
    <row r="761" spans="1:14" x14ac:dyDescent="0.2">
      <c r="A761" s="149" t="str">
        <f>UPPER('ADD2'!$BK$151)</f>
        <v>CW3_130RWT_PR24_POSTFS</v>
      </c>
      <c r="C761" s="149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AMP7 use capex - Raw water transport - Water network+</v>
      </c>
      <c r="D761" s="149" t="str">
        <f>'ADD2'!$C$151</f>
        <v>£m</v>
      </c>
      <c r="E761" s="149" t="s">
        <v>160</v>
      </c>
      <c r="F761" s="149">
        <f>'ADD2'!$D$151</f>
        <v>3</v>
      </c>
      <c r="G761" s="149" t="str">
        <f t="shared" si="11"/>
        <v>2022-23</v>
      </c>
      <c r="N761" s="149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AMP7 use capex - Raw water transport - Water network+</v>
      </c>
    </row>
    <row r="762" spans="1:14" x14ac:dyDescent="0.2">
      <c r="A762" s="149" t="str">
        <f>UPPER('ADD2'!$BL$151)</f>
        <v>CW3_130RWS_PR24_POSTFS</v>
      </c>
      <c r="C762" s="149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AMP7 use capex - Raw water storage - Water network+</v>
      </c>
      <c r="D762" s="149" t="str">
        <f>'ADD2'!$C$151</f>
        <v>£m</v>
      </c>
      <c r="E762" s="149" t="s">
        <v>160</v>
      </c>
      <c r="F762" s="149">
        <f>'ADD2'!$D$151</f>
        <v>3</v>
      </c>
      <c r="G762" s="149" t="str">
        <f t="shared" si="11"/>
        <v>2022-23</v>
      </c>
      <c r="N762" s="149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AMP7 use capex - Raw water storage - Water network+</v>
      </c>
    </row>
    <row r="763" spans="1:14" x14ac:dyDescent="0.2">
      <c r="A763" s="149" t="str">
        <f>UPPER('ADD2'!$BM$151)</f>
        <v>CW3_130WT_PR24_POSTFS</v>
      </c>
      <c r="C763" s="149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AMP7 use capex - Water treatment - Water network+</v>
      </c>
      <c r="D763" s="149" t="str">
        <f>'ADD2'!$C$151</f>
        <v>£m</v>
      </c>
      <c r="E763" s="149" t="s">
        <v>160</v>
      </c>
      <c r="F763" s="149">
        <f>'ADD2'!$D$151</f>
        <v>3</v>
      </c>
      <c r="G763" s="149" t="str">
        <f t="shared" si="11"/>
        <v>2022-23</v>
      </c>
      <c r="N763" s="149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AMP7 use capex - Water treatment - Water network+</v>
      </c>
    </row>
    <row r="764" spans="1:14" x14ac:dyDescent="0.2">
      <c r="A764" s="149" t="str">
        <f>UPPER('ADD2'!$BN$151)</f>
        <v>CW3_130TWD_PR24_POSTFS</v>
      </c>
      <c r="C764" s="149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AMP7 use capex - Treated water distribution - Water network+</v>
      </c>
      <c r="D764" s="149" t="str">
        <f>'ADD2'!$C$151</f>
        <v>£m</v>
      </c>
      <c r="E764" s="149" t="s">
        <v>160</v>
      </c>
      <c r="F764" s="149">
        <f>'ADD2'!$D$151</f>
        <v>3</v>
      </c>
      <c r="G764" s="149" t="str">
        <f t="shared" si="11"/>
        <v>2022-23</v>
      </c>
      <c r="N764" s="149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AMP7 use capex - Treated water distribution - Water network+</v>
      </c>
    </row>
    <row r="765" spans="1:14" x14ac:dyDescent="0.2">
      <c r="A765" s="149" t="str">
        <f>UPPER('ADD2'!$BO$151)</f>
        <v>CW3_130TOT_PR24_POSTFS</v>
      </c>
      <c r="C765" s="149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AMP7 use capex - Total</v>
      </c>
      <c r="D765" s="149" t="str">
        <f>'ADD2'!$C$151</f>
        <v>£m</v>
      </c>
      <c r="E765" s="149" t="s">
        <v>160</v>
      </c>
      <c r="F765" s="149">
        <f>'ADD2'!$D$151</f>
        <v>3</v>
      </c>
      <c r="G765" s="149" t="str">
        <f t="shared" si="11"/>
        <v>2022-23</v>
      </c>
      <c r="N765" s="149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AMP7 use capex - Total</v>
      </c>
    </row>
    <row r="766" spans="1:14" x14ac:dyDescent="0.2">
      <c r="A766" s="149" t="str">
        <f>UPPER('ADD2'!$BJ$152)</f>
        <v>CW3_131WR_PR24_POSTFS</v>
      </c>
      <c r="C766" s="149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AMP7 use opex - Water resources</v>
      </c>
      <c r="D766" s="149" t="str">
        <f>'ADD2'!$C$152</f>
        <v>£m</v>
      </c>
      <c r="E766" s="149" t="s">
        <v>160</v>
      </c>
      <c r="F766" s="149">
        <f>'ADD2'!$D$152</f>
        <v>3</v>
      </c>
      <c r="G766" s="149" t="str">
        <f t="shared" si="11"/>
        <v>2022-23</v>
      </c>
      <c r="N766" s="149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AMP7 use opex - Water resources</v>
      </c>
    </row>
    <row r="767" spans="1:14" x14ac:dyDescent="0.2">
      <c r="A767" s="149" t="str">
        <f>UPPER('ADD2'!$BK$152)</f>
        <v>CW3_131RWT_PR24_POSTFS</v>
      </c>
      <c r="C767" s="149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AMP7 use opex - Raw water transport - Water network+</v>
      </c>
      <c r="D767" s="149" t="str">
        <f>'ADD2'!$C$152</f>
        <v>£m</v>
      </c>
      <c r="E767" s="149" t="s">
        <v>160</v>
      </c>
      <c r="F767" s="149">
        <f>'ADD2'!$D$152</f>
        <v>3</v>
      </c>
      <c r="G767" s="149" t="str">
        <f t="shared" si="11"/>
        <v>2022-23</v>
      </c>
      <c r="N767" s="149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AMP7 use opex - Raw water transport - Water network+</v>
      </c>
    </row>
    <row r="768" spans="1:14" x14ac:dyDescent="0.2">
      <c r="A768" s="149" t="str">
        <f>UPPER('ADD2'!$BL$152)</f>
        <v>CW3_131RWS_PR24_POSTFS</v>
      </c>
      <c r="C768" s="149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AMP7 use opex - Raw water storage - Water network+</v>
      </c>
      <c r="D768" s="149" t="str">
        <f>'ADD2'!$C$152</f>
        <v>£m</v>
      </c>
      <c r="E768" s="149" t="s">
        <v>160</v>
      </c>
      <c r="F768" s="149">
        <f>'ADD2'!$D$152</f>
        <v>3</v>
      </c>
      <c r="G768" s="149" t="str">
        <f t="shared" si="11"/>
        <v>2022-23</v>
      </c>
      <c r="N768" s="149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AMP7 use opex - Raw water storage - Water network+</v>
      </c>
    </row>
    <row r="769" spans="1:14" x14ac:dyDescent="0.2">
      <c r="A769" s="149" t="str">
        <f>UPPER('ADD2'!$BM$152)</f>
        <v>CW3_131WT_PR24_POSTFS</v>
      </c>
      <c r="C769" s="149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AMP7 use opex - Water treatment - Water network+</v>
      </c>
      <c r="D769" s="149" t="str">
        <f>'ADD2'!$C$152</f>
        <v>£m</v>
      </c>
      <c r="E769" s="149" t="s">
        <v>160</v>
      </c>
      <c r="F769" s="149">
        <f>'ADD2'!$D$152</f>
        <v>3</v>
      </c>
      <c r="G769" s="149" t="str">
        <f t="shared" si="11"/>
        <v>2022-23</v>
      </c>
      <c r="N769" s="149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AMP7 use opex - Water treatment - Water network+</v>
      </c>
    </row>
    <row r="770" spans="1:14" x14ac:dyDescent="0.2">
      <c r="A770" s="149" t="str">
        <f>UPPER('ADD2'!$BN$152)</f>
        <v>CW3_131TWD_PR24_POSTFS</v>
      </c>
      <c r="C770" s="149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AMP7 use opex - Treated water distribution - Water network+</v>
      </c>
      <c r="D770" s="149" t="str">
        <f>'ADD2'!$C$152</f>
        <v>£m</v>
      </c>
      <c r="E770" s="149" t="s">
        <v>160</v>
      </c>
      <c r="F770" s="149">
        <f>'ADD2'!$D$152</f>
        <v>3</v>
      </c>
      <c r="G770" s="149" t="str">
        <f t="shared" ref="G770:G833" si="12">IF(ISERROR(SEARCH(CHAR(163),D770)),"",IF(ISERROR(SEARCH("nominal",C770)),"2022-23",""))</f>
        <v>2022-23</v>
      </c>
      <c r="N770" s="149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AMP7 use opex - Treated water distribution - Water network+</v>
      </c>
    </row>
    <row r="771" spans="1:14" x14ac:dyDescent="0.2">
      <c r="A771" s="149" t="str">
        <f>UPPER('ADD2'!$BO$152)</f>
        <v>CW3_131TOT_PR24_POSTFS</v>
      </c>
      <c r="C771" s="149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AMP7 use opex - Total</v>
      </c>
      <c r="D771" s="149" t="str">
        <f>'ADD2'!$C$152</f>
        <v>£m</v>
      </c>
      <c r="E771" s="149" t="s">
        <v>160</v>
      </c>
      <c r="F771" s="149">
        <f>'ADD2'!$D$152</f>
        <v>3</v>
      </c>
      <c r="G771" s="149" t="str">
        <f t="shared" si="12"/>
        <v>2022-23</v>
      </c>
      <c r="N771" s="149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AMP7 use opex - Total</v>
      </c>
    </row>
    <row r="772" spans="1:14" x14ac:dyDescent="0.2">
      <c r="A772" s="149" t="str">
        <f>UPPER('ADD2'!$BJ$153)</f>
        <v>CW3_132WR_PR24_POSTFS</v>
      </c>
      <c r="C772" s="149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PFAS capex - Water resources</v>
      </c>
      <c r="D772" s="149" t="str">
        <f>'ADD2'!$C$153</f>
        <v>£m</v>
      </c>
      <c r="E772" s="149" t="s">
        <v>160</v>
      </c>
      <c r="F772" s="149">
        <f>'ADD2'!$D$153</f>
        <v>3</v>
      </c>
      <c r="G772" s="149" t="str">
        <f t="shared" si="12"/>
        <v>2022-23</v>
      </c>
      <c r="N772" s="149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PFAS capex - Water resources</v>
      </c>
    </row>
    <row r="773" spans="1:14" x14ac:dyDescent="0.2">
      <c r="A773" s="149" t="str">
        <f>UPPER('ADD2'!$BK$153)</f>
        <v>CW3_132RWT_PR24_POSTFS</v>
      </c>
      <c r="C773" s="149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PFAS capex - Raw water transport - Water network+</v>
      </c>
      <c r="D773" s="149" t="str">
        <f>'ADD2'!$C$153</f>
        <v>£m</v>
      </c>
      <c r="E773" s="149" t="s">
        <v>160</v>
      </c>
      <c r="F773" s="149">
        <f>'ADD2'!$D$153</f>
        <v>3</v>
      </c>
      <c r="G773" s="149" t="str">
        <f t="shared" si="12"/>
        <v>2022-23</v>
      </c>
      <c r="N773" s="149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PFAS capex - Raw water transport - Water network+</v>
      </c>
    </row>
    <row r="774" spans="1:14" x14ac:dyDescent="0.2">
      <c r="A774" s="149" t="str">
        <f>UPPER('ADD2'!$BL$153)</f>
        <v>CW3_132RWS_PR24_POSTFS</v>
      </c>
      <c r="C774" s="149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PFAS capex - Raw water storage - Water network+</v>
      </c>
      <c r="D774" s="149" t="str">
        <f>'ADD2'!$C$153</f>
        <v>£m</v>
      </c>
      <c r="E774" s="149" t="s">
        <v>160</v>
      </c>
      <c r="F774" s="149">
        <f>'ADD2'!$D$153</f>
        <v>3</v>
      </c>
      <c r="G774" s="149" t="str">
        <f t="shared" si="12"/>
        <v>2022-23</v>
      </c>
      <c r="N774" s="149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PFAS capex - Raw water storage - Water network+</v>
      </c>
    </row>
    <row r="775" spans="1:14" x14ac:dyDescent="0.2">
      <c r="A775" s="149" t="str">
        <f>UPPER('ADD2'!$BM$153)</f>
        <v>CW3_132WT_PR24_POSTFS</v>
      </c>
      <c r="C775" s="149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PFAS capex - Water treatment - Water network+</v>
      </c>
      <c r="D775" s="149" t="str">
        <f>'ADD2'!$C$153</f>
        <v>£m</v>
      </c>
      <c r="E775" s="149" t="s">
        <v>160</v>
      </c>
      <c r="F775" s="149">
        <f>'ADD2'!$D$153</f>
        <v>3</v>
      </c>
      <c r="G775" s="149" t="str">
        <f t="shared" si="12"/>
        <v>2022-23</v>
      </c>
      <c r="N775" s="149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PFAS capex - Water treatment - Water network+</v>
      </c>
    </row>
    <row r="776" spans="1:14" x14ac:dyDescent="0.2">
      <c r="A776" s="149" t="str">
        <f>UPPER('ADD2'!$BN$153)</f>
        <v>CW3_132TWD_PR24_POSTFS</v>
      </c>
      <c r="C776" s="149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PFAS capex - Treated water distribution - Water network+</v>
      </c>
      <c r="D776" s="149" t="str">
        <f>'ADD2'!$C$153</f>
        <v>£m</v>
      </c>
      <c r="E776" s="149" t="s">
        <v>160</v>
      </c>
      <c r="F776" s="149">
        <f>'ADD2'!$D$153</f>
        <v>3</v>
      </c>
      <c r="G776" s="149" t="str">
        <f t="shared" si="12"/>
        <v>2022-23</v>
      </c>
      <c r="N776" s="149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PFAS capex - Treated water distribution - Water network+</v>
      </c>
    </row>
    <row r="777" spans="1:14" x14ac:dyDescent="0.2">
      <c r="A777" s="149" t="str">
        <f>UPPER('ADD2'!$BO$153)</f>
        <v>CW3_132TOT_PR24_POSTFS</v>
      </c>
      <c r="C777" s="149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PFAS capex - Total</v>
      </c>
      <c r="D777" s="149" t="str">
        <f>'ADD2'!$C$153</f>
        <v>£m</v>
      </c>
      <c r="E777" s="149" t="s">
        <v>160</v>
      </c>
      <c r="F777" s="149">
        <f>'ADD2'!$D$153</f>
        <v>3</v>
      </c>
      <c r="G777" s="149" t="str">
        <f t="shared" si="12"/>
        <v>2022-23</v>
      </c>
      <c r="N777" s="149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PFAS capex - Total</v>
      </c>
    </row>
    <row r="778" spans="1:14" x14ac:dyDescent="0.2">
      <c r="A778" s="149" t="str">
        <f>UPPER('ADD2'!$BJ$154)</f>
        <v>CW3_133WR_PR24_POSTFS</v>
      </c>
      <c r="C778" s="149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PFAS opex - Water resources</v>
      </c>
      <c r="D778" s="149" t="str">
        <f>'ADD2'!$C$154</f>
        <v>£m</v>
      </c>
      <c r="E778" s="149" t="s">
        <v>160</v>
      </c>
      <c r="F778" s="149">
        <f>'ADD2'!$D$154</f>
        <v>3</v>
      </c>
      <c r="G778" s="149" t="str">
        <f t="shared" si="12"/>
        <v>2022-23</v>
      </c>
      <c r="N778" s="149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PFAS opex - Water resources</v>
      </c>
    </row>
    <row r="779" spans="1:14" x14ac:dyDescent="0.2">
      <c r="A779" s="149" t="str">
        <f>UPPER('ADD2'!$BK$154)</f>
        <v>CW3_133RWT_PR24_POSTFS</v>
      </c>
      <c r="C779" s="149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PFAS opex - Raw water transport - Water network+</v>
      </c>
      <c r="D779" s="149" t="str">
        <f>'ADD2'!$C$154</f>
        <v>£m</v>
      </c>
      <c r="E779" s="149" t="s">
        <v>160</v>
      </c>
      <c r="F779" s="149">
        <f>'ADD2'!$D$154</f>
        <v>3</v>
      </c>
      <c r="G779" s="149" t="str">
        <f t="shared" si="12"/>
        <v>2022-23</v>
      </c>
      <c r="N779" s="149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PFAS opex - Raw water transport - Water network+</v>
      </c>
    </row>
    <row r="780" spans="1:14" x14ac:dyDescent="0.2">
      <c r="A780" s="149" t="str">
        <f>UPPER('ADD2'!$BL$154)</f>
        <v>CW3_133RWS_PR24_POSTFS</v>
      </c>
      <c r="C780" s="149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PFAS opex - Raw water storage - Water network+</v>
      </c>
      <c r="D780" s="149" t="str">
        <f>'ADD2'!$C$154</f>
        <v>£m</v>
      </c>
      <c r="E780" s="149" t="s">
        <v>160</v>
      </c>
      <c r="F780" s="149">
        <f>'ADD2'!$D$154</f>
        <v>3</v>
      </c>
      <c r="G780" s="149" t="str">
        <f t="shared" si="12"/>
        <v>2022-23</v>
      </c>
      <c r="N780" s="149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PFAS opex - Raw water storage - Water network+</v>
      </c>
    </row>
    <row r="781" spans="1:14" x14ac:dyDescent="0.2">
      <c r="A781" s="149" t="str">
        <f>UPPER('ADD2'!$BM$154)</f>
        <v>CW3_133WT_PR24_POSTFS</v>
      </c>
      <c r="C781" s="149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PFAS opex - Water treatment - Water network+</v>
      </c>
      <c r="D781" s="149" t="str">
        <f>'ADD2'!$C$154</f>
        <v>£m</v>
      </c>
      <c r="E781" s="149" t="s">
        <v>160</v>
      </c>
      <c r="F781" s="149">
        <f>'ADD2'!$D$154</f>
        <v>3</v>
      </c>
      <c r="G781" s="149" t="str">
        <f t="shared" si="12"/>
        <v>2022-23</v>
      </c>
      <c r="N781" s="149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PFAS opex - Water treatment - Water network+</v>
      </c>
    </row>
    <row r="782" spans="1:14" x14ac:dyDescent="0.2">
      <c r="A782" s="149" t="str">
        <f>UPPER('ADD2'!$BN$154)</f>
        <v>CW3_133TWD_PR24_POSTFS</v>
      </c>
      <c r="C782" s="149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PFAS opex - Treated water distribution - Water network+</v>
      </c>
      <c r="D782" s="149" t="str">
        <f>'ADD2'!$C$154</f>
        <v>£m</v>
      </c>
      <c r="E782" s="149" t="s">
        <v>160</v>
      </c>
      <c r="F782" s="149">
        <f>'ADD2'!$D$154</f>
        <v>3</v>
      </c>
      <c r="G782" s="149" t="str">
        <f t="shared" si="12"/>
        <v>2022-23</v>
      </c>
      <c r="N782" s="149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PFAS opex - Treated water distribution - Water network+</v>
      </c>
    </row>
    <row r="783" spans="1:14" x14ac:dyDescent="0.2">
      <c r="A783" s="149" t="str">
        <f>UPPER('ADD2'!$BO$154)</f>
        <v>CW3_133TOT_PR24_POSTFS</v>
      </c>
      <c r="C783" s="149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PFAS opex - Total</v>
      </c>
      <c r="D783" s="149" t="str">
        <f>'ADD2'!$C$154</f>
        <v>£m</v>
      </c>
      <c r="E783" s="149" t="s">
        <v>160</v>
      </c>
      <c r="F783" s="149">
        <f>'ADD2'!$D$154</f>
        <v>3</v>
      </c>
      <c r="G783" s="149" t="str">
        <f t="shared" si="12"/>
        <v>2022-23</v>
      </c>
      <c r="N783" s="149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PFAS opex - Total</v>
      </c>
    </row>
    <row r="784" spans="1:14" x14ac:dyDescent="0.2">
      <c r="A784" s="149" t="str">
        <f>UPPER('ADD2'!$BJ$155)</f>
        <v>CW3_134WR_PR24_POSTFS</v>
      </c>
      <c r="C784" s="149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(available/unused) capex - Water resources</v>
      </c>
      <c r="D784" s="149" t="str">
        <f>'ADD2'!$C$155</f>
        <v>£m</v>
      </c>
      <c r="E784" s="149" t="s">
        <v>160</v>
      </c>
      <c r="F784" s="149">
        <f>'ADD2'!$D$155</f>
        <v>3</v>
      </c>
      <c r="G784" s="149" t="str">
        <f t="shared" si="12"/>
        <v>2022-23</v>
      </c>
      <c r="N784" s="149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(available/unused) capex - Water resources</v>
      </c>
    </row>
    <row r="785" spans="1:14" x14ac:dyDescent="0.2">
      <c r="A785" s="149" t="str">
        <f>UPPER('ADD2'!$BK$155)</f>
        <v>CW3_134RWT_PR24_POSTFS</v>
      </c>
      <c r="C785" s="149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(available/unused) capex - Raw water transport - Water network+</v>
      </c>
      <c r="D785" s="149" t="str">
        <f>'ADD2'!$C$155</f>
        <v>£m</v>
      </c>
      <c r="E785" s="149" t="s">
        <v>160</v>
      </c>
      <c r="F785" s="149">
        <f>'ADD2'!$D$155</f>
        <v>3</v>
      </c>
      <c r="G785" s="149" t="str">
        <f t="shared" si="12"/>
        <v>2022-23</v>
      </c>
      <c r="N785" s="149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(available/unused) capex - Raw water transport - Water network+</v>
      </c>
    </row>
    <row r="786" spans="1:14" x14ac:dyDescent="0.2">
      <c r="A786" s="149" t="str">
        <f>UPPER('ADD2'!$BL$155)</f>
        <v>CW3_134RWS_PR24_POSTFS</v>
      </c>
      <c r="C786" s="149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(available/unused) capex - Raw water storage - Water network+</v>
      </c>
      <c r="D786" s="149" t="str">
        <f>'ADD2'!$C$155</f>
        <v>£m</v>
      </c>
      <c r="E786" s="149" t="s">
        <v>160</v>
      </c>
      <c r="F786" s="149">
        <f>'ADD2'!$D$155</f>
        <v>3</v>
      </c>
      <c r="G786" s="149" t="str">
        <f t="shared" si="12"/>
        <v>2022-23</v>
      </c>
      <c r="N786" s="149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(available/unused) capex - Raw water storage - Water network+</v>
      </c>
    </row>
    <row r="787" spans="1:14" x14ac:dyDescent="0.2">
      <c r="A787" s="149" t="str">
        <f>UPPER('ADD2'!$BM$155)</f>
        <v>CW3_134WT_PR24_POSTFS</v>
      </c>
      <c r="C787" s="149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(available/unused) capex - Water treatment - Water network+</v>
      </c>
      <c r="D787" s="149" t="str">
        <f>'ADD2'!$C$155</f>
        <v>£m</v>
      </c>
      <c r="E787" s="149" t="s">
        <v>160</v>
      </c>
      <c r="F787" s="149">
        <f>'ADD2'!$D$155</f>
        <v>3</v>
      </c>
      <c r="G787" s="149" t="str">
        <f t="shared" si="12"/>
        <v>2022-23</v>
      </c>
      <c r="N787" s="149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(available/unused) capex - Water treatment - Water network+</v>
      </c>
    </row>
    <row r="788" spans="1:14" x14ac:dyDescent="0.2">
      <c r="A788" s="149" t="str">
        <f>UPPER('ADD2'!$BN$155)</f>
        <v>CW3_134TWD_PR24_POSTFS</v>
      </c>
      <c r="C788" s="149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(available/unused) capex - Treated water distribution - Water network+</v>
      </c>
      <c r="D788" s="149" t="str">
        <f>'ADD2'!$C$155</f>
        <v>£m</v>
      </c>
      <c r="E788" s="149" t="s">
        <v>160</v>
      </c>
      <c r="F788" s="149">
        <f>'ADD2'!$D$155</f>
        <v>3</v>
      </c>
      <c r="G788" s="149" t="str">
        <f t="shared" si="12"/>
        <v>2022-23</v>
      </c>
      <c r="N788" s="149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(available/unused) capex - Treated water distribution - Water network+</v>
      </c>
    </row>
    <row r="789" spans="1:14" x14ac:dyDescent="0.2">
      <c r="A789" s="149" t="str">
        <f>UPPER('ADD2'!$BO$155)</f>
        <v>CW3_134TOT_PR24_POSTFS</v>
      </c>
      <c r="C789" s="149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(available/unused) capex - Total</v>
      </c>
      <c r="D789" s="149" t="str">
        <f>'ADD2'!$C$155</f>
        <v>£m</v>
      </c>
      <c r="E789" s="149" t="s">
        <v>160</v>
      </c>
      <c r="F789" s="149">
        <f>'ADD2'!$D$155</f>
        <v>3</v>
      </c>
      <c r="G789" s="149" t="str">
        <f t="shared" si="12"/>
        <v>2022-23</v>
      </c>
      <c r="N789" s="149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(available/unused) capex - Total</v>
      </c>
    </row>
    <row r="790" spans="1:14" x14ac:dyDescent="0.2">
      <c r="A790" s="149" t="str">
        <f>UPPER('ADD2'!$BJ$156)</f>
        <v>CW3_135WR_PR24_POSTFS</v>
      </c>
      <c r="C790" s="149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(available/unused)  opex - Water resources</v>
      </c>
      <c r="D790" s="149" t="str">
        <f>'ADD2'!$C$156</f>
        <v>£m</v>
      </c>
      <c r="E790" s="149" t="s">
        <v>160</v>
      </c>
      <c r="F790" s="149">
        <f>'ADD2'!$D$156</f>
        <v>3</v>
      </c>
      <c r="G790" s="149" t="str">
        <f t="shared" si="12"/>
        <v>2022-23</v>
      </c>
      <c r="N790" s="149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(available/unused)  opex - Water resources</v>
      </c>
    </row>
    <row r="791" spans="1:14" x14ac:dyDescent="0.2">
      <c r="A791" s="149" t="str">
        <f>UPPER('ADD2'!$BK$156)</f>
        <v>CW3_135RWT_PR24_POSTFS</v>
      </c>
      <c r="C791" s="149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(available/unused)  opex - Raw water transport - Water network+</v>
      </c>
      <c r="D791" s="149" t="str">
        <f>'ADD2'!$C$156</f>
        <v>£m</v>
      </c>
      <c r="E791" s="149" t="s">
        <v>160</v>
      </c>
      <c r="F791" s="149">
        <f>'ADD2'!$D$156</f>
        <v>3</v>
      </c>
      <c r="G791" s="149" t="str">
        <f t="shared" si="12"/>
        <v>2022-23</v>
      </c>
      <c r="N791" s="149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(available/unused)  opex - Raw water transport - Water network+</v>
      </c>
    </row>
    <row r="792" spans="1:14" x14ac:dyDescent="0.2">
      <c r="A792" s="149" t="str">
        <f>UPPER('ADD2'!$BL$156)</f>
        <v>CW3_135RWS_PR24_POSTFS</v>
      </c>
      <c r="C792" s="149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(available/unused)  opex - Raw water storage - Water network+</v>
      </c>
      <c r="D792" s="149" t="str">
        <f>'ADD2'!$C$156</f>
        <v>£m</v>
      </c>
      <c r="E792" s="149" t="s">
        <v>160</v>
      </c>
      <c r="F792" s="149">
        <f>'ADD2'!$D$156</f>
        <v>3</v>
      </c>
      <c r="G792" s="149" t="str">
        <f t="shared" si="12"/>
        <v>2022-23</v>
      </c>
      <c r="N792" s="149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(available/unused)  opex - Raw water storage - Water network+</v>
      </c>
    </row>
    <row r="793" spans="1:14" x14ac:dyDescent="0.2">
      <c r="A793" s="149" t="str">
        <f>UPPER('ADD2'!$BM$156)</f>
        <v>CW3_135WT_PR24_POSTFS</v>
      </c>
      <c r="C793" s="149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(available/unused)  opex - Water treatment - Water network+</v>
      </c>
      <c r="D793" s="149" t="str">
        <f>'ADD2'!$C$156</f>
        <v>£m</v>
      </c>
      <c r="E793" s="149" t="s">
        <v>160</v>
      </c>
      <c r="F793" s="149">
        <f>'ADD2'!$D$156</f>
        <v>3</v>
      </c>
      <c r="G793" s="149" t="str">
        <f t="shared" si="12"/>
        <v>2022-23</v>
      </c>
      <c r="N793" s="149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(available/unused)  opex - Water treatment - Water network+</v>
      </c>
    </row>
    <row r="794" spans="1:14" x14ac:dyDescent="0.2">
      <c r="A794" s="149" t="str">
        <f>UPPER('ADD2'!$BN$156)</f>
        <v>CW3_135TWD_PR24_POSTFS</v>
      </c>
      <c r="C794" s="149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(available/unused)  opex - Treated water distribution - Water network+</v>
      </c>
      <c r="D794" s="149" t="str">
        <f>'ADD2'!$C$156</f>
        <v>£m</v>
      </c>
      <c r="E794" s="149" t="s">
        <v>160</v>
      </c>
      <c r="F794" s="149">
        <f>'ADD2'!$D$156</f>
        <v>3</v>
      </c>
      <c r="G794" s="149" t="str">
        <f t="shared" si="12"/>
        <v>2022-23</v>
      </c>
      <c r="N794" s="149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(available/unused)  opex - Treated water distribution - Water network+</v>
      </c>
    </row>
    <row r="795" spans="1:14" x14ac:dyDescent="0.2">
      <c r="A795" s="149" t="str">
        <f>UPPER('ADD2'!$BO$156)</f>
        <v>CW3_135TOT_PR24_POSTFS</v>
      </c>
      <c r="C795" s="149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(available/unused)  opex - Total</v>
      </c>
      <c r="D795" s="149" t="str">
        <f>'ADD2'!$C$156</f>
        <v>£m</v>
      </c>
      <c r="E795" s="149" t="s">
        <v>160</v>
      </c>
      <c r="F795" s="149">
        <f>'ADD2'!$D$156</f>
        <v>3</v>
      </c>
      <c r="G795" s="149" t="str">
        <f t="shared" si="12"/>
        <v>2022-23</v>
      </c>
      <c r="N795" s="149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(available/unused)  opex - Total</v>
      </c>
    </row>
    <row r="796" spans="1:14" x14ac:dyDescent="0.2">
      <c r="A796" s="149" t="str">
        <f>UPPER('ADD2'!$BJ$157)</f>
        <v>CW3_136WR_PR24_POSTFS</v>
      </c>
      <c r="C796" s="149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LARS meters capex - Water resources</v>
      </c>
      <c r="D796" s="149" t="str">
        <f>'ADD2'!$C$157</f>
        <v>£m</v>
      </c>
      <c r="E796" s="149" t="s">
        <v>160</v>
      </c>
      <c r="F796" s="149">
        <f>'ADD2'!$D$157</f>
        <v>3</v>
      </c>
      <c r="G796" s="149" t="str">
        <f t="shared" si="12"/>
        <v>2022-23</v>
      </c>
      <c r="N796" s="149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LARS meters capex - Water resources</v>
      </c>
    </row>
    <row r="797" spans="1:14" x14ac:dyDescent="0.2">
      <c r="A797" s="149" t="str">
        <f>UPPER('ADD2'!$BK$157)</f>
        <v>CW3_136RWT_PR24_POSTFS</v>
      </c>
      <c r="C797" s="149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LARS meters capex - Raw water transport - Water network+</v>
      </c>
      <c r="D797" s="149" t="str">
        <f>'ADD2'!$C$157</f>
        <v>£m</v>
      </c>
      <c r="E797" s="149" t="s">
        <v>160</v>
      </c>
      <c r="F797" s="149">
        <f>'ADD2'!$D$157</f>
        <v>3</v>
      </c>
      <c r="G797" s="149" t="str">
        <f t="shared" si="12"/>
        <v>2022-23</v>
      </c>
      <c r="N797" s="149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LARS meters capex - Raw water transport - Water network+</v>
      </c>
    </row>
    <row r="798" spans="1:14" x14ac:dyDescent="0.2">
      <c r="A798" s="149" t="str">
        <f>UPPER('ADD2'!$BL$157)</f>
        <v>CW3_136RWS_PR24_POSTFS</v>
      </c>
      <c r="C798" s="149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LARS meters capex - Raw water storage - Water network+</v>
      </c>
      <c r="D798" s="149" t="str">
        <f>'ADD2'!$C$157</f>
        <v>£m</v>
      </c>
      <c r="E798" s="149" t="s">
        <v>160</v>
      </c>
      <c r="F798" s="149">
        <f>'ADD2'!$D$157</f>
        <v>3</v>
      </c>
      <c r="G798" s="149" t="str">
        <f t="shared" si="12"/>
        <v>2022-23</v>
      </c>
      <c r="N798" s="149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LARS meters capex - Raw water storage - Water network+</v>
      </c>
    </row>
    <row r="799" spans="1:14" x14ac:dyDescent="0.2">
      <c r="A799" s="149" t="str">
        <f>UPPER('ADD2'!$BM$157)</f>
        <v>CW3_136WT_PR24_POSTFS</v>
      </c>
      <c r="C799" s="149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LARS meters capex - Water treatment - Water network+</v>
      </c>
      <c r="D799" s="149" t="str">
        <f>'ADD2'!$C$157</f>
        <v>£m</v>
      </c>
      <c r="E799" s="149" t="s">
        <v>160</v>
      </c>
      <c r="F799" s="149">
        <f>'ADD2'!$D$157</f>
        <v>3</v>
      </c>
      <c r="G799" s="149" t="str">
        <f t="shared" si="12"/>
        <v>2022-23</v>
      </c>
      <c r="N799" s="149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LARS meters capex - Water treatment - Water network+</v>
      </c>
    </row>
    <row r="800" spans="1:14" x14ac:dyDescent="0.2">
      <c r="A800" s="149" t="str">
        <f>UPPER('ADD2'!$BN$157)</f>
        <v>CW3_136TWD_PR24_POSTFS</v>
      </c>
      <c r="C800" s="149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LARS meters capex - Treated water distribution - Water network+</v>
      </c>
      <c r="D800" s="149" t="str">
        <f>'ADD2'!$C$157</f>
        <v>£m</v>
      </c>
      <c r="E800" s="149" t="s">
        <v>160</v>
      </c>
      <c r="F800" s="149">
        <f>'ADD2'!$D$157</f>
        <v>3</v>
      </c>
      <c r="G800" s="149" t="str">
        <f t="shared" si="12"/>
        <v>2022-23</v>
      </c>
      <c r="N800" s="149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LARS meters capex - Treated water distribution - Water network+</v>
      </c>
    </row>
    <row r="801" spans="1:14" x14ac:dyDescent="0.2">
      <c r="A801" s="149" t="str">
        <f>UPPER('ADD2'!$BO$157)</f>
        <v>CW3_136TOT_PR24_POSTFS</v>
      </c>
      <c r="C801" s="149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LARS meters capex - Total</v>
      </c>
      <c r="D801" s="149" t="str">
        <f>'ADD2'!$C$157</f>
        <v>£m</v>
      </c>
      <c r="E801" s="149" t="s">
        <v>160</v>
      </c>
      <c r="F801" s="149">
        <f>'ADD2'!$D$157</f>
        <v>3</v>
      </c>
      <c r="G801" s="149" t="str">
        <f t="shared" si="12"/>
        <v>2022-23</v>
      </c>
      <c r="N801" s="149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LARS meters capex - Total</v>
      </c>
    </row>
    <row r="802" spans="1:14" x14ac:dyDescent="0.2">
      <c r="A802" s="149" t="str">
        <f>UPPER('ADD2'!$BJ$158)</f>
        <v>CW3_137WR_PR24_POSTFS</v>
      </c>
      <c r="C802" s="149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LARS meters opex - Water resources</v>
      </c>
      <c r="D802" s="149" t="str">
        <f>'ADD2'!$C$158</f>
        <v>£m</v>
      </c>
      <c r="E802" s="149" t="s">
        <v>160</v>
      </c>
      <c r="F802" s="149">
        <f>'ADD2'!$D$158</f>
        <v>3</v>
      </c>
      <c r="G802" s="149" t="str">
        <f t="shared" si="12"/>
        <v>2022-23</v>
      </c>
      <c r="N802" s="149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LARS meters opex - Water resources</v>
      </c>
    </row>
    <row r="803" spans="1:14" x14ac:dyDescent="0.2">
      <c r="A803" s="149" t="str">
        <f>UPPER('ADD2'!$BK$158)</f>
        <v>CW3_137RWT_PR24_POSTFS</v>
      </c>
      <c r="C803" s="149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LARS meters opex - Raw water transport - Water network+</v>
      </c>
      <c r="D803" s="149" t="str">
        <f>'ADD2'!$C$158</f>
        <v>£m</v>
      </c>
      <c r="E803" s="149" t="s">
        <v>160</v>
      </c>
      <c r="F803" s="149">
        <f>'ADD2'!$D$158</f>
        <v>3</v>
      </c>
      <c r="G803" s="149" t="str">
        <f t="shared" si="12"/>
        <v>2022-23</v>
      </c>
      <c r="N803" s="149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LARS meters opex - Raw water transport - Water network+</v>
      </c>
    </row>
    <row r="804" spans="1:14" x14ac:dyDescent="0.2">
      <c r="A804" s="149" t="str">
        <f>UPPER('ADD2'!$BL$158)</f>
        <v>CW3_137RWS_PR24_POSTFS</v>
      </c>
      <c r="C804" s="149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LARS meters opex - Raw water storage - Water network+</v>
      </c>
      <c r="D804" s="149" t="str">
        <f>'ADD2'!$C$158</f>
        <v>£m</v>
      </c>
      <c r="E804" s="149" t="s">
        <v>160</v>
      </c>
      <c r="F804" s="149">
        <f>'ADD2'!$D$158</f>
        <v>3</v>
      </c>
      <c r="G804" s="149" t="str">
        <f t="shared" si="12"/>
        <v>2022-23</v>
      </c>
      <c r="N804" s="149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LARS meters opex - Raw water storage - Water network+</v>
      </c>
    </row>
    <row r="805" spans="1:14" x14ac:dyDescent="0.2">
      <c r="A805" s="149" t="str">
        <f>UPPER('ADD2'!$BM$158)</f>
        <v>CW3_137WT_PR24_POSTFS</v>
      </c>
      <c r="C805" s="149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LARS meters opex - Water treatment - Water network+</v>
      </c>
      <c r="D805" s="149" t="str">
        <f>'ADD2'!$C$158</f>
        <v>£m</v>
      </c>
      <c r="E805" s="149" t="s">
        <v>160</v>
      </c>
      <c r="F805" s="149">
        <f>'ADD2'!$D$158</f>
        <v>3</v>
      </c>
      <c r="G805" s="149" t="str">
        <f t="shared" si="12"/>
        <v>2022-23</v>
      </c>
      <c r="N805" s="149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LARS meters opex - Water treatment - Water network+</v>
      </c>
    </row>
    <row r="806" spans="1:14" x14ac:dyDescent="0.2">
      <c r="A806" s="149" t="str">
        <f>UPPER('ADD2'!$BN$158)</f>
        <v>CW3_137TWD_PR24_POSTFS</v>
      </c>
      <c r="C806" s="149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LARS meters opex - Treated water distribution - Water network+</v>
      </c>
      <c r="D806" s="149" t="str">
        <f>'ADD2'!$C$158</f>
        <v>£m</v>
      </c>
      <c r="E806" s="149" t="s">
        <v>160</v>
      </c>
      <c r="F806" s="149">
        <f>'ADD2'!$D$158</f>
        <v>3</v>
      </c>
      <c r="G806" s="149" t="str">
        <f t="shared" si="12"/>
        <v>2022-23</v>
      </c>
      <c r="N806" s="149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LARS meters opex - Treated water distribution - Water network+</v>
      </c>
    </row>
    <row r="807" spans="1:14" x14ac:dyDescent="0.2">
      <c r="A807" s="149" t="str">
        <f>UPPER('ADD2'!$BO$158)</f>
        <v>CW3_137TOT_PR24_POSTFS</v>
      </c>
      <c r="C807" s="149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LARS meters opex - Total</v>
      </c>
      <c r="D807" s="149" t="str">
        <f>'ADD2'!$C$158</f>
        <v>£m</v>
      </c>
      <c r="E807" s="149" t="s">
        <v>160</v>
      </c>
      <c r="F807" s="149">
        <f>'ADD2'!$D$158</f>
        <v>3</v>
      </c>
      <c r="G807" s="149" t="str">
        <f t="shared" si="12"/>
        <v>2022-23</v>
      </c>
      <c r="N807" s="149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LARS meters opex - Total</v>
      </c>
    </row>
    <row r="808" spans="1:14" x14ac:dyDescent="0.2">
      <c r="A808" s="149" t="str">
        <f>UPPER('ADD2'!$BJ$159)</f>
        <v>CW3_138WR_PR24_POSTFS</v>
      </c>
      <c r="C808" s="149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DWI ECAF capex - Water resources</v>
      </c>
      <c r="D808" s="149" t="str">
        <f>'ADD2'!$C$159</f>
        <v>£m</v>
      </c>
      <c r="E808" s="149" t="s">
        <v>160</v>
      </c>
      <c r="F808" s="149">
        <f>'ADD2'!$D$159</f>
        <v>3</v>
      </c>
      <c r="G808" s="149" t="str">
        <f t="shared" si="12"/>
        <v>2022-23</v>
      </c>
      <c r="N808" s="149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DWI ECAF capex - Water resources</v>
      </c>
    </row>
    <row r="809" spans="1:14" x14ac:dyDescent="0.2">
      <c r="A809" s="149" t="str">
        <f>UPPER('ADD2'!$BK$159)</f>
        <v>CW3_138RWT_PR24_POSTFS</v>
      </c>
      <c r="C809" s="149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DWI ECAF capex - Raw water transport - Water network+</v>
      </c>
      <c r="D809" s="149" t="str">
        <f>'ADD2'!$C$159</f>
        <v>£m</v>
      </c>
      <c r="E809" s="149" t="s">
        <v>160</v>
      </c>
      <c r="F809" s="149">
        <f>'ADD2'!$D$159</f>
        <v>3</v>
      </c>
      <c r="G809" s="149" t="str">
        <f t="shared" si="12"/>
        <v>2022-23</v>
      </c>
      <c r="N809" s="149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DWI ECAF capex - Raw water transport - Water network+</v>
      </c>
    </row>
    <row r="810" spans="1:14" x14ac:dyDescent="0.2">
      <c r="A810" s="149" t="str">
        <f>UPPER('ADD2'!$BL$159)</f>
        <v>CW3_138RWS_PR24_POSTFS</v>
      </c>
      <c r="C810" s="149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DWI ECAF capex - Raw water storage - Water network+</v>
      </c>
      <c r="D810" s="149" t="str">
        <f>'ADD2'!$C$159</f>
        <v>£m</v>
      </c>
      <c r="E810" s="149" t="s">
        <v>160</v>
      </c>
      <c r="F810" s="149">
        <f>'ADD2'!$D$159</f>
        <v>3</v>
      </c>
      <c r="G810" s="149" t="str">
        <f t="shared" si="12"/>
        <v>2022-23</v>
      </c>
      <c r="N810" s="149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DWI ECAF capex - Raw water storage - Water network+</v>
      </c>
    </row>
    <row r="811" spans="1:14" x14ac:dyDescent="0.2">
      <c r="A811" s="149" t="str">
        <f>UPPER('ADD2'!$BM$159)</f>
        <v>CW3_138WT_PR24_POSTFS</v>
      </c>
      <c r="C811" s="149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DWI ECAF capex - Water treatment - Water network+</v>
      </c>
      <c r="D811" s="149" t="str">
        <f>'ADD2'!$C$159</f>
        <v>£m</v>
      </c>
      <c r="E811" s="149" t="s">
        <v>160</v>
      </c>
      <c r="F811" s="149">
        <f>'ADD2'!$D$159</f>
        <v>3</v>
      </c>
      <c r="G811" s="149" t="str">
        <f t="shared" si="12"/>
        <v>2022-23</v>
      </c>
      <c r="N811" s="149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DWI ECAF capex - Water treatment - Water network+</v>
      </c>
    </row>
    <row r="812" spans="1:14" x14ac:dyDescent="0.2">
      <c r="A812" s="149" t="str">
        <f>UPPER('ADD2'!$BN$159)</f>
        <v>CW3_138TWD_PR24_POSTFS</v>
      </c>
      <c r="C812" s="149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DWI ECAF capex - Treated water distribution - Water network+</v>
      </c>
      <c r="D812" s="149" t="str">
        <f>'ADD2'!$C$159</f>
        <v>£m</v>
      </c>
      <c r="E812" s="149" t="s">
        <v>160</v>
      </c>
      <c r="F812" s="149">
        <f>'ADD2'!$D$159</f>
        <v>3</v>
      </c>
      <c r="G812" s="149" t="str">
        <f t="shared" si="12"/>
        <v>2022-23</v>
      </c>
      <c r="N812" s="149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DWI ECAF capex - Treated water distribution - Water network+</v>
      </c>
    </row>
    <row r="813" spans="1:14" x14ac:dyDescent="0.2">
      <c r="A813" s="149" t="str">
        <f>UPPER('ADD2'!$BO$159)</f>
        <v>CW3_138TOT_PR24_POSTFS</v>
      </c>
      <c r="C813" s="149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DWI ECAF capex - Total</v>
      </c>
      <c r="D813" s="149" t="str">
        <f>'ADD2'!$C$159</f>
        <v>£m</v>
      </c>
      <c r="E813" s="149" t="s">
        <v>160</v>
      </c>
      <c r="F813" s="149">
        <f>'ADD2'!$D$159</f>
        <v>3</v>
      </c>
      <c r="G813" s="149" t="str">
        <f t="shared" si="12"/>
        <v>2022-23</v>
      </c>
      <c r="N813" s="149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DWI ECAF capex - Total</v>
      </c>
    </row>
    <row r="814" spans="1:14" x14ac:dyDescent="0.2">
      <c r="A814" s="149" t="str">
        <f>UPPER('ADD2'!$BJ$160)</f>
        <v>CW3_139WR_PR24_POSTFS</v>
      </c>
      <c r="C814" s="149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DWI ECAF opex - Water resources</v>
      </c>
      <c r="D814" s="149" t="str">
        <f>'ADD2'!$C$160</f>
        <v>£m</v>
      </c>
      <c r="E814" s="149" t="s">
        <v>160</v>
      </c>
      <c r="F814" s="149">
        <f>'ADD2'!$D$160</f>
        <v>3</v>
      </c>
      <c r="G814" s="149" t="str">
        <f t="shared" si="12"/>
        <v>2022-23</v>
      </c>
      <c r="N814" s="149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DWI ECAF opex - Water resources</v>
      </c>
    </row>
    <row r="815" spans="1:14" x14ac:dyDescent="0.2">
      <c r="A815" s="149" t="str">
        <f>UPPER('ADD2'!$BK$160)</f>
        <v>CW3_139RWT_PR24_POSTFS</v>
      </c>
      <c r="C815" s="149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DWI ECAF opex - Raw water transport - Water network+</v>
      </c>
      <c r="D815" s="149" t="str">
        <f>'ADD2'!$C$160</f>
        <v>£m</v>
      </c>
      <c r="E815" s="149" t="s">
        <v>160</v>
      </c>
      <c r="F815" s="149">
        <f>'ADD2'!$D$160</f>
        <v>3</v>
      </c>
      <c r="G815" s="149" t="str">
        <f t="shared" si="12"/>
        <v>2022-23</v>
      </c>
      <c r="N815" s="149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DWI ECAF opex - Raw water transport - Water network+</v>
      </c>
    </row>
    <row r="816" spans="1:14" x14ac:dyDescent="0.2">
      <c r="A816" s="149" t="str">
        <f>UPPER('ADD2'!$BL$160)</f>
        <v>CW3_139RWS_PR24_POSTFS</v>
      </c>
      <c r="C816" s="149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DWI ECAF opex - Raw water storage - Water network+</v>
      </c>
      <c r="D816" s="149" t="str">
        <f>'ADD2'!$C$160</f>
        <v>£m</v>
      </c>
      <c r="E816" s="149" t="s">
        <v>160</v>
      </c>
      <c r="F816" s="149">
        <f>'ADD2'!$D$160</f>
        <v>3</v>
      </c>
      <c r="G816" s="149" t="str">
        <f t="shared" si="12"/>
        <v>2022-23</v>
      </c>
      <c r="N816" s="149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DWI ECAF opex - Raw water storage - Water network+</v>
      </c>
    </row>
    <row r="817" spans="1:14" x14ac:dyDescent="0.2">
      <c r="A817" s="149" t="str">
        <f>UPPER('ADD2'!$BM$160)</f>
        <v>CW3_139WT_PR24_POSTFS</v>
      </c>
      <c r="C817" s="149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DWI ECAF opex - Water treatment - Water network+</v>
      </c>
      <c r="D817" s="149" t="str">
        <f>'ADD2'!$C$160</f>
        <v>£m</v>
      </c>
      <c r="E817" s="149" t="s">
        <v>160</v>
      </c>
      <c r="F817" s="149">
        <f>'ADD2'!$D$160</f>
        <v>3</v>
      </c>
      <c r="G817" s="149" t="str">
        <f t="shared" si="12"/>
        <v>2022-23</v>
      </c>
      <c r="N817" s="149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DWI ECAF opex - Water treatment - Water network+</v>
      </c>
    </row>
    <row r="818" spans="1:14" x14ac:dyDescent="0.2">
      <c r="A818" s="149" t="str">
        <f>UPPER('ADD2'!$BN$160)</f>
        <v>CW3_139TWD_PR24_POSTFS</v>
      </c>
      <c r="C818" s="149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DWI ECAF opex - Treated water distribution - Water network+</v>
      </c>
      <c r="D818" s="149" t="str">
        <f>'ADD2'!$C$160</f>
        <v>£m</v>
      </c>
      <c r="E818" s="149" t="s">
        <v>160</v>
      </c>
      <c r="F818" s="149">
        <f>'ADD2'!$D$160</f>
        <v>3</v>
      </c>
      <c r="G818" s="149" t="str">
        <f t="shared" si="12"/>
        <v>2022-23</v>
      </c>
      <c r="N818" s="149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DWI ECAF opex - Treated water distribution - Water network+</v>
      </c>
    </row>
    <row r="819" spans="1:14" x14ac:dyDescent="0.2">
      <c r="A819" s="149" t="str">
        <f>UPPER('ADD2'!$BO$160)</f>
        <v>CW3_139TOT_PR24_POSTFS</v>
      </c>
      <c r="C819" s="149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DWI ECAF opex - Total</v>
      </c>
      <c r="D819" s="149" t="str">
        <f>'ADD2'!$C$160</f>
        <v>£m</v>
      </c>
      <c r="E819" s="149" t="s">
        <v>160</v>
      </c>
      <c r="F819" s="149">
        <f>'ADD2'!$D$160</f>
        <v>3</v>
      </c>
      <c r="G819" s="149" t="str">
        <f t="shared" si="12"/>
        <v>2022-23</v>
      </c>
      <c r="N819" s="149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DWI ECAF opex - Total</v>
      </c>
    </row>
    <row r="820" spans="1:14" x14ac:dyDescent="0.2">
      <c r="A820" s="149" t="str">
        <f>UPPER('ADD2'!$BJ$162)</f>
        <v>CW3_140WR_PR24_POSTFS</v>
      </c>
      <c r="C820" s="149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0" s="149" t="str">
        <f>'ADD2'!$C$162</f>
        <v>£m</v>
      </c>
      <c r="E820" s="149" t="s">
        <v>160</v>
      </c>
      <c r="F820" s="149">
        <f>'ADD2'!$D$162</f>
        <v>3</v>
      </c>
      <c r="G820" s="149" t="str">
        <f t="shared" si="12"/>
        <v>2022-23</v>
      </c>
      <c r="N820" s="149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</row>
    <row r="821" spans="1:14" x14ac:dyDescent="0.2">
      <c r="A821" s="149" t="str">
        <f>UPPER('ADD2'!$BK$162)</f>
        <v>CW3_140RWT_PR24_POSTFS</v>
      </c>
      <c r="C821" s="149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1" s="149" t="str">
        <f>'ADD2'!$C$162</f>
        <v>£m</v>
      </c>
      <c r="E821" s="149" t="s">
        <v>160</v>
      </c>
      <c r="F821" s="149">
        <f>'ADD2'!$D$162</f>
        <v>3</v>
      </c>
      <c r="G821" s="149" t="str">
        <f t="shared" si="12"/>
        <v>2022-23</v>
      </c>
      <c r="N821" s="149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</row>
    <row r="822" spans="1:14" x14ac:dyDescent="0.2">
      <c r="A822" s="149" t="str">
        <f>UPPER('ADD2'!$BL$162)</f>
        <v>CW3_140RWS_PR24_POSTFS</v>
      </c>
      <c r="C822" s="149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2" s="149" t="str">
        <f>'ADD2'!$C$162</f>
        <v>£m</v>
      </c>
      <c r="E822" s="149" t="s">
        <v>160</v>
      </c>
      <c r="F822" s="149">
        <f>'ADD2'!$D$162</f>
        <v>3</v>
      </c>
      <c r="G822" s="149" t="str">
        <f t="shared" si="12"/>
        <v>2022-23</v>
      </c>
      <c r="N822" s="149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</row>
    <row r="823" spans="1:14" x14ac:dyDescent="0.2">
      <c r="A823" s="149" t="str">
        <f>UPPER('ADD2'!$BM$162)</f>
        <v>CW3_140WT_PR24_POSTFS</v>
      </c>
      <c r="C823" s="149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3" s="149" t="str">
        <f>'ADD2'!$C$162</f>
        <v>£m</v>
      </c>
      <c r="E823" s="149" t="s">
        <v>160</v>
      </c>
      <c r="F823" s="149">
        <f>'ADD2'!$D$162</f>
        <v>3</v>
      </c>
      <c r="G823" s="149" t="str">
        <f t="shared" si="12"/>
        <v>2022-23</v>
      </c>
      <c r="N823" s="149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</row>
    <row r="824" spans="1:14" x14ac:dyDescent="0.2">
      <c r="A824" s="149" t="str">
        <f>UPPER('ADD2'!$BN$162)</f>
        <v>CW3_140TWD_PR24_POSTFS</v>
      </c>
      <c r="C824" s="149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4" s="149" t="str">
        <f>'ADD2'!$C$162</f>
        <v>£m</v>
      </c>
      <c r="E824" s="149" t="s">
        <v>160</v>
      </c>
      <c r="F824" s="149">
        <f>'ADD2'!$D$162</f>
        <v>3</v>
      </c>
      <c r="G824" s="149" t="str">
        <f t="shared" si="12"/>
        <v>2022-23</v>
      </c>
      <c r="N824" s="149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</row>
    <row r="825" spans="1:14" x14ac:dyDescent="0.2">
      <c r="A825" s="149" t="str">
        <f>UPPER('ADD2'!$BO$162)</f>
        <v>CW3_140TOT_PR24_POSTFS</v>
      </c>
      <c r="C825" s="149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5" s="149" t="str">
        <f>'ADD2'!$C$162</f>
        <v>£m</v>
      </c>
      <c r="E825" s="149" t="s">
        <v>160</v>
      </c>
      <c r="F825" s="149">
        <f>'ADD2'!$D$162</f>
        <v>3</v>
      </c>
      <c r="G825" s="149" t="str">
        <f t="shared" si="12"/>
        <v>2022-23</v>
      </c>
      <c r="N825" s="149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</row>
    <row r="826" spans="1:14" x14ac:dyDescent="0.2">
      <c r="A826" s="149" t="str">
        <f>UPPER('ADD2'!$BJ$165)</f>
        <v>CW3_141WR_PR24_POSTFS</v>
      </c>
      <c r="C826" s="149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6" s="149" t="str">
        <f>'ADD2'!$C$165</f>
        <v>£m</v>
      </c>
      <c r="E826" s="149" t="s">
        <v>160</v>
      </c>
      <c r="F826" s="149">
        <f>'ADD2'!$D$165</f>
        <v>3</v>
      </c>
      <c r="G826" s="149" t="str">
        <f t="shared" si="12"/>
        <v>2022-23</v>
      </c>
      <c r="N826" s="149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</row>
    <row r="827" spans="1:14" x14ac:dyDescent="0.2">
      <c r="A827" s="149" t="str">
        <f>UPPER('ADD2'!$BK$165)</f>
        <v>CW3_141RWT_PR24_POSTFS</v>
      </c>
      <c r="C827" s="149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7" s="149" t="str">
        <f>'ADD2'!$C$165</f>
        <v>£m</v>
      </c>
      <c r="E827" s="149" t="s">
        <v>160</v>
      </c>
      <c r="F827" s="149">
        <f>'ADD2'!$D$165</f>
        <v>3</v>
      </c>
      <c r="G827" s="149" t="str">
        <f t="shared" si="12"/>
        <v>2022-23</v>
      </c>
      <c r="N827" s="149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</row>
    <row r="828" spans="1:14" x14ac:dyDescent="0.2">
      <c r="A828" s="149" t="str">
        <f>UPPER('ADD2'!$BL$165)</f>
        <v>CW3_141RWS_PR24_POSTFS</v>
      </c>
      <c r="C828" s="149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28" s="149" t="str">
        <f>'ADD2'!$C$165</f>
        <v>£m</v>
      </c>
      <c r="E828" s="149" t="s">
        <v>160</v>
      </c>
      <c r="F828" s="149">
        <f>'ADD2'!$D$165</f>
        <v>3</v>
      </c>
      <c r="G828" s="149" t="str">
        <f t="shared" si="12"/>
        <v>2022-23</v>
      </c>
      <c r="N828" s="149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</row>
    <row r="829" spans="1:14" x14ac:dyDescent="0.2">
      <c r="A829" s="149" t="str">
        <f>UPPER('ADD2'!$BM$165)</f>
        <v>CW3_141WT_PR24_POSTFS</v>
      </c>
      <c r="C829" s="149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29" s="149" t="str">
        <f>'ADD2'!$C$165</f>
        <v>£m</v>
      </c>
      <c r="E829" s="149" t="s">
        <v>160</v>
      </c>
      <c r="F829" s="149">
        <f>'ADD2'!$D$165</f>
        <v>3</v>
      </c>
      <c r="G829" s="149" t="str">
        <f t="shared" si="12"/>
        <v>2022-23</v>
      </c>
      <c r="N829" s="149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</row>
    <row r="830" spans="1:14" x14ac:dyDescent="0.2">
      <c r="A830" s="149" t="str">
        <f>UPPER('ADD2'!$BN$165)</f>
        <v>CW3_141TWD_PR24_POSTFS</v>
      </c>
      <c r="C830" s="149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0" s="149" t="str">
        <f>'ADD2'!$C$165</f>
        <v>£m</v>
      </c>
      <c r="E830" s="149" t="s">
        <v>160</v>
      </c>
      <c r="F830" s="149">
        <f>'ADD2'!$D$165</f>
        <v>3</v>
      </c>
      <c r="G830" s="149" t="str">
        <f t="shared" si="12"/>
        <v>2022-23</v>
      </c>
      <c r="N830" s="149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</row>
    <row r="831" spans="1:14" x14ac:dyDescent="0.2">
      <c r="A831" s="149" t="str">
        <f>UPPER('ADD2'!$BO$165)</f>
        <v>CW3_141TOT_PR24_POSTFS</v>
      </c>
      <c r="C831" s="149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1" s="149" t="str">
        <f>'ADD2'!$C$165</f>
        <v>£m</v>
      </c>
      <c r="E831" s="149" t="s">
        <v>160</v>
      </c>
      <c r="F831" s="149">
        <f>'ADD2'!$D$165</f>
        <v>3</v>
      </c>
      <c r="G831" s="149" t="str">
        <f t="shared" si="12"/>
        <v>2022-23</v>
      </c>
      <c r="N831" s="149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</row>
    <row r="832" spans="1:14" x14ac:dyDescent="0.2">
      <c r="A832" s="149" t="str">
        <f>UPPER('ADD2'!$BJ$166)</f>
        <v>CW3_142WR_PR24_POSTFS</v>
      </c>
      <c r="C832" s="149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2" s="149" t="str">
        <f>'ADD2'!$C$166</f>
        <v>£m</v>
      </c>
      <c r="E832" s="149" t="s">
        <v>160</v>
      </c>
      <c r="F832" s="149">
        <f>'ADD2'!$D$166</f>
        <v>3</v>
      </c>
      <c r="G832" s="149" t="str">
        <f t="shared" si="12"/>
        <v>2022-23</v>
      </c>
      <c r="N832" s="149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</row>
    <row r="833" spans="1:14" x14ac:dyDescent="0.2">
      <c r="A833" s="149" t="str">
        <f>UPPER('ADD2'!$BK$166)</f>
        <v>CW3_142RWT_PR24_POSTFS</v>
      </c>
      <c r="C833" s="149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3" s="149" t="str">
        <f>'ADD2'!$C$166</f>
        <v>£m</v>
      </c>
      <c r="E833" s="149" t="s">
        <v>160</v>
      </c>
      <c r="F833" s="149">
        <f>'ADD2'!$D$166</f>
        <v>3</v>
      </c>
      <c r="G833" s="149" t="str">
        <f t="shared" si="12"/>
        <v>2022-23</v>
      </c>
      <c r="N833" s="149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</row>
    <row r="834" spans="1:14" x14ac:dyDescent="0.2">
      <c r="A834" s="149" t="str">
        <f>UPPER('ADD2'!$BL$166)</f>
        <v>CW3_142RWS_PR24_POSTFS</v>
      </c>
      <c r="C834" s="149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4" s="149" t="str">
        <f>'ADD2'!$C$166</f>
        <v>£m</v>
      </c>
      <c r="E834" s="149" t="s">
        <v>160</v>
      </c>
      <c r="F834" s="149">
        <f>'ADD2'!$D$166</f>
        <v>3</v>
      </c>
      <c r="G834" s="149" t="str">
        <f t="shared" ref="G834:G897" si="13">IF(ISERROR(SEARCH(CHAR(163),D834)),"",IF(ISERROR(SEARCH("nominal",C834)),"2022-23",""))</f>
        <v>2022-23</v>
      </c>
      <c r="N834" s="149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</row>
    <row r="835" spans="1:14" x14ac:dyDescent="0.2">
      <c r="A835" s="149" t="str">
        <f>UPPER('ADD2'!$BM$166)</f>
        <v>CW3_142WT_PR24_POSTFS</v>
      </c>
      <c r="C835" s="149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5" s="149" t="str">
        <f>'ADD2'!$C$166</f>
        <v>£m</v>
      </c>
      <c r="E835" s="149" t="s">
        <v>160</v>
      </c>
      <c r="F835" s="149">
        <f>'ADD2'!$D$166</f>
        <v>3</v>
      </c>
      <c r="G835" s="149" t="str">
        <f t="shared" si="13"/>
        <v>2022-23</v>
      </c>
      <c r="N835" s="149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</row>
    <row r="836" spans="1:14" x14ac:dyDescent="0.2">
      <c r="A836" s="149" t="str">
        <f>UPPER('ADD2'!$BN$166)</f>
        <v>CW3_142TWD_PR24_POSTFS</v>
      </c>
      <c r="C836" s="149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6" s="149" t="str">
        <f>'ADD2'!$C$166</f>
        <v>£m</v>
      </c>
      <c r="E836" s="149" t="s">
        <v>160</v>
      </c>
      <c r="F836" s="149">
        <f>'ADD2'!$D$166</f>
        <v>3</v>
      </c>
      <c r="G836" s="149" t="str">
        <f t="shared" si="13"/>
        <v>2022-23</v>
      </c>
      <c r="N836" s="149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</row>
    <row r="837" spans="1:14" x14ac:dyDescent="0.2">
      <c r="A837" s="149" t="str">
        <f>UPPER('ADD2'!$BO$166)</f>
        <v>CW3_142TOT_PR24_POSTFS</v>
      </c>
      <c r="C837" s="149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7" s="149" t="str">
        <f>'ADD2'!$C$166</f>
        <v>£m</v>
      </c>
      <c r="E837" s="149" t="s">
        <v>160</v>
      </c>
      <c r="F837" s="149">
        <f>'ADD2'!$D$166</f>
        <v>3</v>
      </c>
      <c r="G837" s="149" t="str">
        <f t="shared" si="13"/>
        <v>2022-23</v>
      </c>
      <c r="N837" s="149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</row>
    <row r="838" spans="1:14" x14ac:dyDescent="0.2">
      <c r="A838" s="149" t="str">
        <f>UPPER('ADD2'!$BJ$167)</f>
        <v>CW3_143WR_PR24_POSTFS</v>
      </c>
      <c r="C838" s="149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38" s="149" t="str">
        <f>'ADD2'!$C$167</f>
        <v>£m</v>
      </c>
      <c r="E838" s="149" t="s">
        <v>160</v>
      </c>
      <c r="F838" s="149">
        <f>'ADD2'!$D$167</f>
        <v>3</v>
      </c>
      <c r="G838" s="149" t="str">
        <f t="shared" si="13"/>
        <v>2022-23</v>
      </c>
      <c r="N838" s="149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</row>
    <row r="839" spans="1:14" x14ac:dyDescent="0.2">
      <c r="A839" s="149" t="str">
        <f>UPPER('ADD2'!$BK$167)</f>
        <v>CW3_143RWT_PR24_POSTFS</v>
      </c>
      <c r="C839" s="149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39" s="149" t="str">
        <f>'ADD2'!$C$167</f>
        <v>£m</v>
      </c>
      <c r="E839" s="149" t="s">
        <v>160</v>
      </c>
      <c r="F839" s="149">
        <f>'ADD2'!$D$167</f>
        <v>3</v>
      </c>
      <c r="G839" s="149" t="str">
        <f t="shared" si="13"/>
        <v>2022-23</v>
      </c>
      <c r="N839" s="149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</row>
    <row r="840" spans="1:14" x14ac:dyDescent="0.2">
      <c r="A840" s="149" t="str">
        <f>UPPER('ADD2'!$BL$167)</f>
        <v>CW3_143RWS_PR24_POSTFS</v>
      </c>
      <c r="C840" s="149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0" s="149" t="str">
        <f>'ADD2'!$C$167</f>
        <v>£m</v>
      </c>
      <c r="E840" s="149" t="s">
        <v>160</v>
      </c>
      <c r="F840" s="149">
        <f>'ADD2'!$D$167</f>
        <v>3</v>
      </c>
      <c r="G840" s="149" t="str">
        <f t="shared" si="13"/>
        <v>2022-23</v>
      </c>
      <c r="N840" s="149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</row>
    <row r="841" spans="1:14" x14ac:dyDescent="0.2">
      <c r="A841" s="149" t="str">
        <f>UPPER('ADD2'!$BM$167)</f>
        <v>CW3_143WT_PR24_POSTFS</v>
      </c>
      <c r="C841" s="149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1" s="149" t="str">
        <f>'ADD2'!$C$167</f>
        <v>£m</v>
      </c>
      <c r="E841" s="149" t="s">
        <v>160</v>
      </c>
      <c r="F841" s="149">
        <f>'ADD2'!$D$167</f>
        <v>3</v>
      </c>
      <c r="G841" s="149" t="str">
        <f t="shared" si="13"/>
        <v>2022-23</v>
      </c>
      <c r="N841" s="149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</row>
    <row r="842" spans="1:14" x14ac:dyDescent="0.2">
      <c r="A842" s="149" t="str">
        <f>UPPER('ADD2'!$BN$167)</f>
        <v>CW3_143TWD_PR24_POSTFS</v>
      </c>
      <c r="C842" s="149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2" s="149" t="str">
        <f>'ADD2'!$C$167</f>
        <v>£m</v>
      </c>
      <c r="E842" s="149" t="s">
        <v>160</v>
      </c>
      <c r="F842" s="149">
        <f>'ADD2'!$D$167</f>
        <v>3</v>
      </c>
      <c r="G842" s="149" t="str">
        <f t="shared" si="13"/>
        <v>2022-23</v>
      </c>
      <c r="N842" s="149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</row>
    <row r="843" spans="1:14" x14ac:dyDescent="0.2">
      <c r="A843" s="149" t="str">
        <f>UPPER('ADD2'!$BO$167)</f>
        <v>CW3_143TOT_PR24_POSTFS</v>
      </c>
      <c r="C843" s="149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3" s="149" t="str">
        <f>'ADD2'!$C$167</f>
        <v>£m</v>
      </c>
      <c r="E843" s="149" t="s">
        <v>160</v>
      </c>
      <c r="F843" s="149">
        <f>'ADD2'!$D$167</f>
        <v>3</v>
      </c>
      <c r="G843" s="149" t="str">
        <f t="shared" si="13"/>
        <v>2022-23</v>
      </c>
      <c r="N843" s="149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</row>
    <row r="844" spans="1:14" x14ac:dyDescent="0.2">
      <c r="A844" s="149" t="str">
        <f>UPPER('ADD3'!$AZ$10)</f>
        <v>CW11_001WR_PR24_POSTFS</v>
      </c>
      <c r="C844" s="149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4" s="149" t="str">
        <f>'ADD3'!$C$10</f>
        <v>£m</v>
      </c>
      <c r="E844" s="149" t="s">
        <v>160</v>
      </c>
      <c r="F844" s="149">
        <f>'ADD3'!$D$10</f>
        <v>3</v>
      </c>
      <c r="G844" s="149" t="str">
        <f t="shared" si="13"/>
        <v>2022-23</v>
      </c>
      <c r="N844" s="149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</row>
    <row r="845" spans="1:14" x14ac:dyDescent="0.2">
      <c r="A845" s="149" t="str">
        <f>UPPER('ADD3'!$BA$10)</f>
        <v>CW11_001RWD_PR24_POSTFS</v>
      </c>
      <c r="C845" s="149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5" s="149" t="str">
        <f>'ADD3'!$C$10</f>
        <v>£m</v>
      </c>
      <c r="E845" s="149" t="s">
        <v>160</v>
      </c>
      <c r="F845" s="149">
        <f>'ADD3'!$D$10</f>
        <v>3</v>
      </c>
      <c r="G845" s="149" t="str">
        <f t="shared" si="13"/>
        <v>2022-23</v>
      </c>
      <c r="N845" s="149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</row>
    <row r="846" spans="1:14" x14ac:dyDescent="0.2">
      <c r="A846" s="149" t="str">
        <f>UPPER('ADD3'!$BB$10)</f>
        <v>CW11_001WT_PR24_POSTFS</v>
      </c>
      <c r="C846" s="149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6" s="149" t="str">
        <f>'ADD3'!$C$10</f>
        <v>£m</v>
      </c>
      <c r="E846" s="149" t="s">
        <v>160</v>
      </c>
      <c r="F846" s="149">
        <f>'ADD3'!$D$10</f>
        <v>3</v>
      </c>
      <c r="G846" s="149" t="str">
        <f t="shared" si="13"/>
        <v>2022-23</v>
      </c>
      <c r="N846" s="149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</row>
    <row r="847" spans="1:14" x14ac:dyDescent="0.2">
      <c r="A847" s="149" t="str">
        <f>UPPER('ADD3'!$BC$10)</f>
        <v>CW11_001TWD_PR24_POSTFS</v>
      </c>
      <c r="C847" s="149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7" s="149" t="str">
        <f>'ADD3'!$C$10</f>
        <v>£m</v>
      </c>
      <c r="E847" s="149" t="s">
        <v>160</v>
      </c>
      <c r="F847" s="149">
        <f>'ADD3'!$D$10</f>
        <v>3</v>
      </c>
      <c r="G847" s="149" t="str">
        <f t="shared" si="13"/>
        <v>2022-23</v>
      </c>
      <c r="N847" s="149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</row>
    <row r="848" spans="1:14" x14ac:dyDescent="0.2">
      <c r="A848" s="149" t="str">
        <f>UPPER('ADD3'!$BD$10)</f>
        <v>CW11_001TOT_PR24_POSTFS</v>
      </c>
      <c r="C848" s="149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48" s="149" t="str">
        <f>'ADD3'!$C$10</f>
        <v>£m</v>
      </c>
      <c r="E848" s="149" t="s">
        <v>160</v>
      </c>
      <c r="F848" s="149">
        <f>'ADD3'!$D$10</f>
        <v>3</v>
      </c>
      <c r="G848" s="149" t="str">
        <f t="shared" si="13"/>
        <v>2022-23</v>
      </c>
      <c r="N848" s="149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</row>
    <row r="849" spans="1:14" x14ac:dyDescent="0.2">
      <c r="A849" s="149" t="str">
        <f>UPPER('ADD3'!$AZ$11)</f>
        <v>CW11_002WR_PR24_POSTFS</v>
      </c>
      <c r="C849" s="149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49" s="149" t="str">
        <f>'ADD3'!$C$11</f>
        <v>£m</v>
      </c>
      <c r="E849" s="149" t="s">
        <v>160</v>
      </c>
      <c r="F849" s="149">
        <f>'ADD3'!$D$11</f>
        <v>3</v>
      </c>
      <c r="G849" s="149" t="str">
        <f t="shared" si="13"/>
        <v>2022-23</v>
      </c>
      <c r="N849" s="149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</row>
    <row r="850" spans="1:14" x14ac:dyDescent="0.2">
      <c r="A850" s="149" t="str">
        <f>UPPER('ADD3'!$BA$11)</f>
        <v>CW11_002RWD_PR24_POSTFS</v>
      </c>
      <c r="C850" s="149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0" s="149" t="str">
        <f>'ADD3'!$C$11</f>
        <v>£m</v>
      </c>
      <c r="E850" s="149" t="s">
        <v>160</v>
      </c>
      <c r="F850" s="149">
        <f>'ADD3'!$D$11</f>
        <v>3</v>
      </c>
      <c r="G850" s="149" t="str">
        <f t="shared" si="13"/>
        <v>2022-23</v>
      </c>
      <c r="N850" s="149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</row>
    <row r="851" spans="1:14" x14ac:dyDescent="0.2">
      <c r="A851" s="149" t="str">
        <f>UPPER('ADD3'!$BB$11)</f>
        <v>CW11_002WT_PR24_POSTFS</v>
      </c>
      <c r="C851" s="149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1" s="149" t="str">
        <f>'ADD3'!$C$11</f>
        <v>£m</v>
      </c>
      <c r="E851" s="149" t="s">
        <v>160</v>
      </c>
      <c r="F851" s="149">
        <f>'ADD3'!$D$11</f>
        <v>3</v>
      </c>
      <c r="G851" s="149" t="str">
        <f t="shared" si="13"/>
        <v>2022-23</v>
      </c>
      <c r="N851" s="149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</row>
    <row r="852" spans="1:14" x14ac:dyDescent="0.2">
      <c r="A852" s="149" t="str">
        <f>UPPER('ADD3'!$BC$11)</f>
        <v>CW11_002TWD_PR24_POSTFS</v>
      </c>
      <c r="C852" s="149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2" s="149" t="str">
        <f>'ADD3'!$C$11</f>
        <v>£m</v>
      </c>
      <c r="E852" s="149" t="s">
        <v>160</v>
      </c>
      <c r="F852" s="149">
        <f>'ADD3'!$D$11</f>
        <v>3</v>
      </c>
      <c r="G852" s="149" t="str">
        <f t="shared" si="13"/>
        <v>2022-23</v>
      </c>
      <c r="N852" s="149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</row>
    <row r="853" spans="1:14" x14ac:dyDescent="0.2">
      <c r="A853" s="149" t="str">
        <f>UPPER('ADD3'!$BD$11)</f>
        <v>CW11_002TOT_PR24_POSTFS</v>
      </c>
      <c r="C853" s="149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3" s="149" t="str">
        <f>'ADD3'!$C$11</f>
        <v>£m</v>
      </c>
      <c r="E853" s="149" t="s">
        <v>160</v>
      </c>
      <c r="F853" s="149">
        <f>'ADD3'!$D$11</f>
        <v>3</v>
      </c>
      <c r="G853" s="149" t="str">
        <f t="shared" si="13"/>
        <v>2022-23</v>
      </c>
      <c r="N853" s="149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</row>
    <row r="854" spans="1:14" x14ac:dyDescent="0.2">
      <c r="A854" s="149" t="str">
        <f>UPPER('ADD3'!$AZ$12)</f>
        <v>CW11_003WR_PR24_POSTFS</v>
      </c>
      <c r="C854" s="149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4" s="149" t="str">
        <f>'ADD3'!$C$12</f>
        <v>£m</v>
      </c>
      <c r="E854" s="149" t="s">
        <v>160</v>
      </c>
      <c r="F854" s="149">
        <f>'ADD3'!$D$12</f>
        <v>3</v>
      </c>
      <c r="G854" s="149" t="str">
        <f t="shared" si="13"/>
        <v>2022-23</v>
      </c>
      <c r="N854" s="149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</row>
    <row r="855" spans="1:14" x14ac:dyDescent="0.2">
      <c r="A855" s="149" t="str">
        <f>UPPER('ADD3'!$BA$12)</f>
        <v>CW11_003RWD_PR24_POSTFS</v>
      </c>
      <c r="C855" s="149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5" s="149" t="str">
        <f>'ADD3'!$C$12</f>
        <v>£m</v>
      </c>
      <c r="E855" s="149" t="s">
        <v>160</v>
      </c>
      <c r="F855" s="149">
        <f>'ADD3'!$D$12</f>
        <v>3</v>
      </c>
      <c r="G855" s="149" t="str">
        <f t="shared" si="13"/>
        <v>2022-23</v>
      </c>
      <c r="N855" s="149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</row>
    <row r="856" spans="1:14" x14ac:dyDescent="0.2">
      <c r="A856" s="149" t="str">
        <f>UPPER('ADD3'!$BB$12)</f>
        <v>CW11_003WT_PR24_POSTFS</v>
      </c>
      <c r="C856" s="149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6" s="149" t="str">
        <f>'ADD3'!$C$12</f>
        <v>£m</v>
      </c>
      <c r="E856" s="149" t="s">
        <v>160</v>
      </c>
      <c r="F856" s="149">
        <f>'ADD3'!$D$12</f>
        <v>3</v>
      </c>
      <c r="G856" s="149" t="str">
        <f t="shared" si="13"/>
        <v>2022-23</v>
      </c>
      <c r="N856" s="149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</row>
    <row r="857" spans="1:14" x14ac:dyDescent="0.2">
      <c r="A857" s="149" t="str">
        <f>UPPER('ADD3'!$BC$12)</f>
        <v>CW11_003TWD_PR24_POSTFS</v>
      </c>
      <c r="C857" s="149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7" s="149" t="str">
        <f>'ADD3'!$C$12</f>
        <v>£m</v>
      </c>
      <c r="E857" s="149" t="s">
        <v>160</v>
      </c>
      <c r="F857" s="149">
        <f>'ADD3'!$D$12</f>
        <v>3</v>
      </c>
      <c r="G857" s="149" t="str">
        <f t="shared" si="13"/>
        <v>2022-23</v>
      </c>
      <c r="N857" s="149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</row>
    <row r="858" spans="1:14" x14ac:dyDescent="0.2">
      <c r="A858" s="149" t="str">
        <f>UPPER('ADD3'!$BD$12)</f>
        <v>CW11_003TOT_PR24_POSTFS</v>
      </c>
      <c r="C858" s="149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58" s="149" t="str">
        <f>'ADD3'!$C$12</f>
        <v>£m</v>
      </c>
      <c r="E858" s="149" t="s">
        <v>160</v>
      </c>
      <c r="F858" s="149">
        <f>'ADD3'!$D$12</f>
        <v>3</v>
      </c>
      <c r="G858" s="149" t="str">
        <f t="shared" si="13"/>
        <v>2022-23</v>
      </c>
      <c r="N858" s="149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</row>
    <row r="859" spans="1:14" x14ac:dyDescent="0.2">
      <c r="A859" s="149" t="str">
        <f>UPPER('ADD3'!$AZ$13)</f>
        <v>CW11_004WR_PR24_POSTFS</v>
      </c>
      <c r="C859" s="149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59" s="149" t="str">
        <f>'ADD3'!$C$13</f>
        <v>£m</v>
      </c>
      <c r="E859" s="149" t="s">
        <v>160</v>
      </c>
      <c r="F859" s="149">
        <f>'ADD3'!$D$13</f>
        <v>3</v>
      </c>
      <c r="G859" s="149" t="str">
        <f t="shared" si="13"/>
        <v>2022-23</v>
      </c>
      <c r="N859" s="149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</row>
    <row r="860" spans="1:14" x14ac:dyDescent="0.2">
      <c r="A860" s="149" t="str">
        <f>UPPER('ADD3'!$BA$13)</f>
        <v>CW11_004RWD_PR24_POSTFS</v>
      </c>
      <c r="C860" s="149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0" s="149" t="str">
        <f>'ADD3'!$C$13</f>
        <v>£m</v>
      </c>
      <c r="E860" s="149" t="s">
        <v>160</v>
      </c>
      <c r="F860" s="149">
        <f>'ADD3'!$D$13</f>
        <v>3</v>
      </c>
      <c r="G860" s="149" t="str">
        <f t="shared" si="13"/>
        <v>2022-23</v>
      </c>
      <c r="N860" s="149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</row>
    <row r="861" spans="1:14" x14ac:dyDescent="0.2">
      <c r="A861" s="149" t="str">
        <f>UPPER('ADD3'!$BB$13)</f>
        <v>CW11_004WT_PR24_POSTFS</v>
      </c>
      <c r="C861" s="149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1" s="149" t="str">
        <f>'ADD3'!$C$13</f>
        <v>£m</v>
      </c>
      <c r="E861" s="149" t="s">
        <v>160</v>
      </c>
      <c r="F861" s="149">
        <f>'ADD3'!$D$13</f>
        <v>3</v>
      </c>
      <c r="G861" s="149" t="str">
        <f t="shared" si="13"/>
        <v>2022-23</v>
      </c>
      <c r="N861" s="149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</row>
    <row r="862" spans="1:14" x14ac:dyDescent="0.2">
      <c r="A862" s="149" t="str">
        <f>UPPER('ADD3'!$BC$13)</f>
        <v>CW11_004TWD_PR24_POSTFS</v>
      </c>
      <c r="C862" s="149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2" s="149" t="str">
        <f>'ADD3'!$C$13</f>
        <v>£m</v>
      </c>
      <c r="E862" s="149" t="s">
        <v>160</v>
      </c>
      <c r="F862" s="149">
        <f>'ADD3'!$D$13</f>
        <v>3</v>
      </c>
      <c r="G862" s="149" t="str">
        <f t="shared" si="13"/>
        <v>2022-23</v>
      </c>
      <c r="N862" s="149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</row>
    <row r="863" spans="1:14" x14ac:dyDescent="0.2">
      <c r="A863" s="149" t="str">
        <f>UPPER('ADD3'!$BD$13)</f>
        <v>CW11_004TOT_PR24_POSTFS</v>
      </c>
      <c r="C863" s="149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3" s="149" t="str">
        <f>'ADD3'!$C$13</f>
        <v>£m</v>
      </c>
      <c r="E863" s="149" t="s">
        <v>160</v>
      </c>
      <c r="F863" s="149">
        <f>'ADD3'!$D$13</f>
        <v>3</v>
      </c>
      <c r="G863" s="149" t="str">
        <f t="shared" si="13"/>
        <v>2022-23</v>
      </c>
      <c r="N863" s="149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</row>
    <row r="864" spans="1:14" x14ac:dyDescent="0.2">
      <c r="A864" s="149" t="str">
        <f>UPPER('ADD3'!$AZ$14)</f>
        <v>CW11_005WR_PR24_POSTFS</v>
      </c>
      <c r="C864" s="149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4" s="149" t="str">
        <f>'ADD3'!$C$14</f>
        <v>£m</v>
      </c>
      <c r="E864" s="149" t="s">
        <v>160</v>
      </c>
      <c r="F864" s="149">
        <f>'ADD3'!$D$14</f>
        <v>3</v>
      </c>
      <c r="G864" s="149" t="str">
        <f t="shared" si="13"/>
        <v>2022-23</v>
      </c>
      <c r="N864" s="149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</row>
    <row r="865" spans="1:14" x14ac:dyDescent="0.2">
      <c r="A865" s="149" t="str">
        <f>UPPER('ADD3'!$BA$14)</f>
        <v>CW11_005RWD_PR24_POSTFS</v>
      </c>
      <c r="C865" s="149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5" s="149" t="str">
        <f>'ADD3'!$C$14</f>
        <v>£m</v>
      </c>
      <c r="E865" s="149" t="s">
        <v>160</v>
      </c>
      <c r="F865" s="149">
        <f>'ADD3'!$D$14</f>
        <v>3</v>
      </c>
      <c r="G865" s="149" t="str">
        <f t="shared" si="13"/>
        <v>2022-23</v>
      </c>
      <c r="N865" s="149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</row>
    <row r="866" spans="1:14" x14ac:dyDescent="0.2">
      <c r="A866" s="149" t="str">
        <f>UPPER('ADD3'!$BB$14)</f>
        <v>CW11_005WT_PR24_POSTFS</v>
      </c>
      <c r="C866" s="149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6" s="149" t="str">
        <f>'ADD3'!$C$14</f>
        <v>£m</v>
      </c>
      <c r="E866" s="149" t="s">
        <v>160</v>
      </c>
      <c r="F866" s="149">
        <f>'ADD3'!$D$14</f>
        <v>3</v>
      </c>
      <c r="G866" s="149" t="str">
        <f t="shared" si="13"/>
        <v>2022-23</v>
      </c>
      <c r="N866" s="149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</row>
    <row r="867" spans="1:14" x14ac:dyDescent="0.2">
      <c r="A867" s="149" t="str">
        <f>UPPER('ADD3'!$BC$14)</f>
        <v>CW11_005TWD_PR24_POSTFS</v>
      </c>
      <c r="C867" s="149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7" s="149" t="str">
        <f>'ADD3'!$C$14</f>
        <v>£m</v>
      </c>
      <c r="E867" s="149" t="s">
        <v>160</v>
      </c>
      <c r="F867" s="149">
        <f>'ADD3'!$D$14</f>
        <v>3</v>
      </c>
      <c r="G867" s="149" t="str">
        <f t="shared" si="13"/>
        <v>2022-23</v>
      </c>
      <c r="N867" s="149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</row>
    <row r="868" spans="1:14" x14ac:dyDescent="0.2">
      <c r="A868" s="149" t="str">
        <f>UPPER('ADD3'!$BD$14)</f>
        <v>CW11_005TOT_PR24_POSTFS</v>
      </c>
      <c r="C868" s="149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68" s="149" t="str">
        <f>'ADD3'!$C$14</f>
        <v>£m</v>
      </c>
      <c r="E868" s="149" t="s">
        <v>160</v>
      </c>
      <c r="F868" s="149">
        <f>'ADD3'!$D$14</f>
        <v>3</v>
      </c>
      <c r="G868" s="149" t="str">
        <f t="shared" si="13"/>
        <v>2022-23</v>
      </c>
      <c r="N868" s="149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</row>
    <row r="869" spans="1:14" x14ac:dyDescent="0.2">
      <c r="A869" s="149" t="str">
        <f>UPPER('ADD3'!$AZ$15)</f>
        <v>CW11_006WR_PR24_POSTFS</v>
      </c>
      <c r="C869" s="149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69" s="149" t="str">
        <f>'ADD3'!$C$15</f>
        <v>£m</v>
      </c>
      <c r="E869" s="149" t="s">
        <v>160</v>
      </c>
      <c r="F869" s="149">
        <f>'ADD3'!$D$15</f>
        <v>3</v>
      </c>
      <c r="G869" s="149" t="str">
        <f t="shared" si="13"/>
        <v>2022-23</v>
      </c>
      <c r="N869" s="149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</row>
    <row r="870" spans="1:14" x14ac:dyDescent="0.2">
      <c r="A870" s="149" t="str">
        <f>UPPER('ADD3'!$BA$15)</f>
        <v>CW11_006RWD_PR24_POSTFS</v>
      </c>
      <c r="C870" s="149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0" s="149" t="str">
        <f>'ADD3'!$C$15</f>
        <v>£m</v>
      </c>
      <c r="E870" s="149" t="s">
        <v>160</v>
      </c>
      <c r="F870" s="149">
        <f>'ADD3'!$D$15</f>
        <v>3</v>
      </c>
      <c r="G870" s="149" t="str">
        <f t="shared" si="13"/>
        <v>2022-23</v>
      </c>
      <c r="N870" s="149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</row>
    <row r="871" spans="1:14" x14ac:dyDescent="0.2">
      <c r="A871" s="149" t="str">
        <f>UPPER('ADD3'!$BB$15)</f>
        <v>CW11_006WT_PR24_POSTFS</v>
      </c>
      <c r="C871" s="149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1" s="149" t="str">
        <f>'ADD3'!$C$15</f>
        <v>£m</v>
      </c>
      <c r="E871" s="149" t="s">
        <v>160</v>
      </c>
      <c r="F871" s="149">
        <f>'ADD3'!$D$15</f>
        <v>3</v>
      </c>
      <c r="G871" s="149" t="str">
        <f t="shared" si="13"/>
        <v>2022-23</v>
      </c>
      <c r="N871" s="149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</row>
    <row r="872" spans="1:14" x14ac:dyDescent="0.2">
      <c r="A872" s="149" t="str">
        <f>UPPER('ADD3'!$BC$15)</f>
        <v>CW11_006TWD_PR24_POSTFS</v>
      </c>
      <c r="C872" s="149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2" s="149" t="str">
        <f>'ADD3'!$C$15</f>
        <v>£m</v>
      </c>
      <c r="E872" s="149" t="s">
        <v>160</v>
      </c>
      <c r="F872" s="149">
        <f>'ADD3'!$D$15</f>
        <v>3</v>
      </c>
      <c r="G872" s="149" t="str">
        <f t="shared" si="13"/>
        <v>2022-23</v>
      </c>
      <c r="N872" s="149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</row>
    <row r="873" spans="1:14" x14ac:dyDescent="0.2">
      <c r="A873" s="149" t="str">
        <f>UPPER('ADD3'!$BD$15)</f>
        <v>CW11_006TOT_PR24_POSTFS</v>
      </c>
      <c r="C873" s="149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3" s="149" t="str">
        <f>'ADD3'!$C$15</f>
        <v>£m</v>
      </c>
      <c r="E873" s="149" t="s">
        <v>160</v>
      </c>
      <c r="F873" s="149">
        <f>'ADD3'!$D$15</f>
        <v>3</v>
      </c>
      <c r="G873" s="149" t="str">
        <f t="shared" si="13"/>
        <v>2022-23</v>
      </c>
      <c r="N873" s="149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</row>
    <row r="874" spans="1:14" x14ac:dyDescent="0.2">
      <c r="A874" s="149" t="str">
        <f>UPPER('ADD3'!$AZ$16)</f>
        <v>CW11_007WR_PR24_POSTFS</v>
      </c>
      <c r="C874" s="149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4" s="149" t="str">
        <f>'ADD3'!$C$16</f>
        <v>£m</v>
      </c>
      <c r="E874" s="149" t="s">
        <v>160</v>
      </c>
      <c r="F874" s="149">
        <f>'ADD3'!$D$16</f>
        <v>3</v>
      </c>
      <c r="G874" s="149" t="str">
        <f t="shared" si="13"/>
        <v>2022-23</v>
      </c>
      <c r="N874" s="149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</row>
    <row r="875" spans="1:14" x14ac:dyDescent="0.2">
      <c r="A875" s="149" t="str">
        <f>UPPER('ADD3'!$BA$16)</f>
        <v>CW11_007RWD_PR24_POSTFS</v>
      </c>
      <c r="C875" s="149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5" s="149" t="str">
        <f>'ADD3'!$C$16</f>
        <v>£m</v>
      </c>
      <c r="E875" s="149" t="s">
        <v>160</v>
      </c>
      <c r="F875" s="149">
        <f>'ADD3'!$D$16</f>
        <v>3</v>
      </c>
      <c r="G875" s="149" t="str">
        <f t="shared" si="13"/>
        <v>2022-23</v>
      </c>
      <c r="N875" s="149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</row>
    <row r="876" spans="1:14" x14ac:dyDescent="0.2">
      <c r="A876" s="149" t="str">
        <f>UPPER('ADD3'!$BB$16)</f>
        <v>CW11_007WT_PR24_POSTFS</v>
      </c>
      <c r="C876" s="149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6" s="149" t="str">
        <f>'ADD3'!$C$16</f>
        <v>£m</v>
      </c>
      <c r="E876" s="149" t="s">
        <v>160</v>
      </c>
      <c r="F876" s="149">
        <f>'ADD3'!$D$16</f>
        <v>3</v>
      </c>
      <c r="G876" s="149" t="str">
        <f t="shared" si="13"/>
        <v>2022-23</v>
      </c>
      <c r="N876" s="149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</row>
    <row r="877" spans="1:14" x14ac:dyDescent="0.2">
      <c r="A877" s="149" t="str">
        <f>UPPER('ADD3'!$BC$16)</f>
        <v>CW11_007TWD_PR24_POSTFS</v>
      </c>
      <c r="C877" s="149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7" s="149" t="str">
        <f>'ADD3'!$C$16</f>
        <v>£m</v>
      </c>
      <c r="E877" s="149" t="s">
        <v>160</v>
      </c>
      <c r="F877" s="149">
        <f>'ADD3'!$D$16</f>
        <v>3</v>
      </c>
      <c r="G877" s="149" t="str">
        <f t="shared" si="13"/>
        <v>2022-23</v>
      </c>
      <c r="N877" s="149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</row>
    <row r="878" spans="1:14" x14ac:dyDescent="0.2">
      <c r="A878" s="149" t="str">
        <f>UPPER('ADD3'!$BD$16)</f>
        <v>CW11_007TOT_PR24_POSTFS</v>
      </c>
      <c r="C878" s="149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78" s="149" t="str">
        <f>'ADD3'!$C$16</f>
        <v>£m</v>
      </c>
      <c r="E878" s="149" t="s">
        <v>160</v>
      </c>
      <c r="F878" s="149">
        <f>'ADD3'!$D$16</f>
        <v>3</v>
      </c>
      <c r="G878" s="149" t="str">
        <f t="shared" si="13"/>
        <v>2022-23</v>
      </c>
      <c r="N878" s="149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</row>
    <row r="879" spans="1:14" x14ac:dyDescent="0.2">
      <c r="A879" s="149" t="str">
        <f>UPPER('ADD3'!$AZ$17)</f>
        <v>CW11_008WR_PR24_POSTFS</v>
      </c>
      <c r="C879" s="149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79" s="149" t="str">
        <f>'ADD3'!$C$17</f>
        <v>£m</v>
      </c>
      <c r="E879" s="149" t="s">
        <v>160</v>
      </c>
      <c r="F879" s="149">
        <f>'ADD3'!$D$17</f>
        <v>3</v>
      </c>
      <c r="G879" s="149" t="str">
        <f t="shared" si="13"/>
        <v>2022-23</v>
      </c>
      <c r="N879" s="149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</row>
    <row r="880" spans="1:14" x14ac:dyDescent="0.2">
      <c r="A880" s="149" t="str">
        <f>UPPER('ADD3'!$BA$17)</f>
        <v>CW11_008RWD_PR24_POSTFS</v>
      </c>
      <c r="C880" s="149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0" s="149" t="str">
        <f>'ADD3'!$C$17</f>
        <v>£m</v>
      </c>
      <c r="E880" s="149" t="s">
        <v>160</v>
      </c>
      <c r="F880" s="149">
        <f>'ADD3'!$D$17</f>
        <v>3</v>
      </c>
      <c r="G880" s="149" t="str">
        <f t="shared" si="13"/>
        <v>2022-23</v>
      </c>
      <c r="N880" s="149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</row>
    <row r="881" spans="1:14" x14ac:dyDescent="0.2">
      <c r="A881" s="149" t="str">
        <f>UPPER('ADD3'!$BB$17)</f>
        <v>CW11_008WT_PR24_POSTFS</v>
      </c>
      <c r="C881" s="149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1" s="149" t="str">
        <f>'ADD3'!$C$17</f>
        <v>£m</v>
      </c>
      <c r="E881" s="149" t="s">
        <v>160</v>
      </c>
      <c r="F881" s="149">
        <f>'ADD3'!$D$17</f>
        <v>3</v>
      </c>
      <c r="G881" s="149" t="str">
        <f t="shared" si="13"/>
        <v>2022-23</v>
      </c>
      <c r="N881" s="149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</row>
    <row r="882" spans="1:14" x14ac:dyDescent="0.2">
      <c r="A882" s="149" t="str">
        <f>UPPER('ADD3'!$BC$17)</f>
        <v>CW11_008TWD_PR24_POSTFS</v>
      </c>
      <c r="C882" s="149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2" s="149" t="str">
        <f>'ADD3'!$C$17</f>
        <v>£m</v>
      </c>
      <c r="E882" s="149" t="s">
        <v>160</v>
      </c>
      <c r="F882" s="149">
        <f>'ADD3'!$D$17</f>
        <v>3</v>
      </c>
      <c r="G882" s="149" t="str">
        <f t="shared" si="13"/>
        <v>2022-23</v>
      </c>
      <c r="N882" s="149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</row>
    <row r="883" spans="1:14" x14ac:dyDescent="0.2">
      <c r="A883" s="149" t="str">
        <f>UPPER('ADD3'!$BD$17)</f>
        <v>CW11_008TOT_PR24_POSTFS</v>
      </c>
      <c r="C883" s="149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3" s="149" t="str">
        <f>'ADD3'!$C$17</f>
        <v>£m</v>
      </c>
      <c r="E883" s="149" t="s">
        <v>160</v>
      </c>
      <c r="F883" s="149">
        <f>'ADD3'!$D$17</f>
        <v>3</v>
      </c>
      <c r="G883" s="149" t="str">
        <f t="shared" si="13"/>
        <v>2022-23</v>
      </c>
      <c r="N883" s="149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</row>
    <row r="884" spans="1:14" x14ac:dyDescent="0.2">
      <c r="A884" s="149" t="str">
        <f>UPPER('ADD3'!$AZ$18)</f>
        <v>CW11_009WR_PR24_POSTFS</v>
      </c>
      <c r="C884" s="149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4" s="149" t="str">
        <f>'ADD3'!$C$18</f>
        <v>£m</v>
      </c>
      <c r="E884" s="149" t="s">
        <v>160</v>
      </c>
      <c r="F884" s="149">
        <f>'ADD3'!$D$18</f>
        <v>3</v>
      </c>
      <c r="G884" s="149" t="str">
        <f t="shared" si="13"/>
        <v>2022-23</v>
      </c>
      <c r="N884" s="149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</row>
    <row r="885" spans="1:14" x14ac:dyDescent="0.2">
      <c r="A885" s="149" t="str">
        <f>UPPER('ADD3'!$BA$18)</f>
        <v>CW11_009RWD_PR24_POSTFS</v>
      </c>
      <c r="C885" s="149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5" s="149" t="str">
        <f>'ADD3'!$C$18</f>
        <v>£m</v>
      </c>
      <c r="E885" s="149" t="s">
        <v>160</v>
      </c>
      <c r="F885" s="149">
        <f>'ADD3'!$D$18</f>
        <v>3</v>
      </c>
      <c r="G885" s="149" t="str">
        <f t="shared" si="13"/>
        <v>2022-23</v>
      </c>
      <c r="N885" s="149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</row>
    <row r="886" spans="1:14" x14ac:dyDescent="0.2">
      <c r="A886" s="149" t="str">
        <f>UPPER('ADD3'!$BB$18)</f>
        <v>CW11_009WT_PR24_POSTFS</v>
      </c>
      <c r="C886" s="149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6" s="149" t="str">
        <f>'ADD3'!$C$18</f>
        <v>£m</v>
      </c>
      <c r="E886" s="149" t="s">
        <v>160</v>
      </c>
      <c r="F886" s="149">
        <f>'ADD3'!$D$18</f>
        <v>3</v>
      </c>
      <c r="G886" s="149" t="str">
        <f t="shared" si="13"/>
        <v>2022-23</v>
      </c>
      <c r="N886" s="149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</row>
    <row r="887" spans="1:14" x14ac:dyDescent="0.2">
      <c r="A887" s="149" t="str">
        <f>UPPER('ADD3'!$BC$18)</f>
        <v>CW11_009TWD_PR24_POSTFS</v>
      </c>
      <c r="C887" s="149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7" s="149" t="str">
        <f>'ADD3'!$C$18</f>
        <v>£m</v>
      </c>
      <c r="E887" s="149" t="s">
        <v>160</v>
      </c>
      <c r="F887" s="149">
        <f>'ADD3'!$D$18</f>
        <v>3</v>
      </c>
      <c r="G887" s="149" t="str">
        <f t="shared" si="13"/>
        <v>2022-23</v>
      </c>
      <c r="N887" s="149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</row>
    <row r="888" spans="1:14" x14ac:dyDescent="0.2">
      <c r="A888" s="149" t="str">
        <f>UPPER('ADD3'!$BD$18)</f>
        <v>CW11_009TOT_PR24_POSTFS</v>
      </c>
      <c r="C888" s="149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88" s="149" t="str">
        <f>'ADD3'!$C$18</f>
        <v>£m</v>
      </c>
      <c r="E888" s="149" t="s">
        <v>160</v>
      </c>
      <c r="F888" s="149">
        <f>'ADD3'!$D$18</f>
        <v>3</v>
      </c>
      <c r="G888" s="149" t="str">
        <f t="shared" si="13"/>
        <v>2022-23</v>
      </c>
      <c r="N888" s="149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</row>
    <row r="889" spans="1:14" x14ac:dyDescent="0.2">
      <c r="A889" s="149" t="str">
        <f>UPPER('ADD3'!$AZ$19)</f>
        <v>CW11_010WR_PR24_POSTFS</v>
      </c>
      <c r="C889" s="149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89" s="149" t="str">
        <f>'ADD3'!$C$19</f>
        <v>£m</v>
      </c>
      <c r="E889" s="149" t="s">
        <v>160</v>
      </c>
      <c r="F889" s="149">
        <f>'ADD3'!$D$19</f>
        <v>3</v>
      </c>
      <c r="G889" s="149" t="str">
        <f t="shared" si="13"/>
        <v>2022-23</v>
      </c>
      <c r="N889" s="149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</row>
    <row r="890" spans="1:14" x14ac:dyDescent="0.2">
      <c r="A890" s="149" t="str">
        <f>UPPER('ADD3'!$BA$19)</f>
        <v>CW11_010RWD_PR24_POSTFS</v>
      </c>
      <c r="C890" s="149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0" s="149" t="str">
        <f>'ADD3'!$C$19</f>
        <v>£m</v>
      </c>
      <c r="E890" s="149" t="s">
        <v>160</v>
      </c>
      <c r="F890" s="149">
        <f>'ADD3'!$D$19</f>
        <v>3</v>
      </c>
      <c r="G890" s="149" t="str">
        <f t="shared" si="13"/>
        <v>2022-23</v>
      </c>
      <c r="N890" s="149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</row>
    <row r="891" spans="1:14" x14ac:dyDescent="0.2">
      <c r="A891" s="149" t="str">
        <f>UPPER('ADD3'!$BB$19)</f>
        <v>CW11_010WT_PR24_POSTFS</v>
      </c>
      <c r="C891" s="149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1" s="149" t="str">
        <f>'ADD3'!$C$19</f>
        <v>£m</v>
      </c>
      <c r="E891" s="149" t="s">
        <v>160</v>
      </c>
      <c r="F891" s="149">
        <f>'ADD3'!$D$19</f>
        <v>3</v>
      </c>
      <c r="G891" s="149" t="str">
        <f t="shared" si="13"/>
        <v>2022-23</v>
      </c>
      <c r="N891" s="149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</row>
    <row r="892" spans="1:14" x14ac:dyDescent="0.2">
      <c r="A892" s="149" t="str">
        <f>UPPER('ADD3'!$BC$19)</f>
        <v>CW11_010TWD_PR24_POSTFS</v>
      </c>
      <c r="C892" s="149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2" s="149" t="str">
        <f>'ADD3'!$C$19</f>
        <v>£m</v>
      </c>
      <c r="E892" s="149" t="s">
        <v>160</v>
      </c>
      <c r="F892" s="149">
        <f>'ADD3'!$D$19</f>
        <v>3</v>
      </c>
      <c r="G892" s="149" t="str">
        <f t="shared" si="13"/>
        <v>2022-23</v>
      </c>
      <c r="N892" s="149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</row>
    <row r="893" spans="1:14" x14ac:dyDescent="0.2">
      <c r="A893" s="149" t="str">
        <f>UPPER('ADD3'!$BD$19)</f>
        <v>CW11_010TOT_PR24_POSTFS</v>
      </c>
      <c r="C893" s="149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3" s="149" t="str">
        <f>'ADD3'!$C$19</f>
        <v>£m</v>
      </c>
      <c r="E893" s="149" t="s">
        <v>160</v>
      </c>
      <c r="F893" s="149">
        <f>'ADD3'!$D$19</f>
        <v>3</v>
      </c>
      <c r="G893" s="149" t="str">
        <f t="shared" si="13"/>
        <v>2022-23</v>
      </c>
      <c r="N893" s="149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</row>
    <row r="894" spans="1:14" x14ac:dyDescent="0.2">
      <c r="A894" s="149" t="str">
        <f>UPPER('ADD3'!$AZ$20)</f>
        <v>CW11_011WR_PR24_POSTFS</v>
      </c>
      <c r="C894" s="149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4" s="149" t="str">
        <f>'ADD3'!$C$20</f>
        <v>£m</v>
      </c>
      <c r="E894" s="149" t="s">
        <v>160</v>
      </c>
      <c r="F894" s="149">
        <f>'ADD3'!$D$20</f>
        <v>3</v>
      </c>
      <c r="G894" s="149" t="str">
        <f t="shared" si="13"/>
        <v>2022-23</v>
      </c>
      <c r="N894" s="149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</row>
    <row r="895" spans="1:14" x14ac:dyDescent="0.2">
      <c r="A895" s="149" t="str">
        <f>UPPER('ADD3'!$BA$20)</f>
        <v>CW11_011RWD_PR24_POSTFS</v>
      </c>
      <c r="C895" s="149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5" s="149" t="str">
        <f>'ADD3'!$C$20</f>
        <v>£m</v>
      </c>
      <c r="E895" s="149" t="s">
        <v>160</v>
      </c>
      <c r="F895" s="149">
        <f>'ADD3'!$D$20</f>
        <v>3</v>
      </c>
      <c r="G895" s="149" t="str">
        <f t="shared" si="13"/>
        <v>2022-23</v>
      </c>
      <c r="N895" s="149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</row>
    <row r="896" spans="1:14" x14ac:dyDescent="0.2">
      <c r="A896" s="149" t="str">
        <f>UPPER('ADD3'!$BB$20)</f>
        <v>CW11_011WT_PR24_POSTFS</v>
      </c>
      <c r="C896" s="149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6" s="149" t="str">
        <f>'ADD3'!$C$20</f>
        <v>£m</v>
      </c>
      <c r="E896" s="149" t="s">
        <v>160</v>
      </c>
      <c r="F896" s="149">
        <f>'ADD3'!$D$20</f>
        <v>3</v>
      </c>
      <c r="G896" s="149" t="str">
        <f t="shared" si="13"/>
        <v>2022-23</v>
      </c>
      <c r="N896" s="149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</row>
    <row r="897" spans="1:14" x14ac:dyDescent="0.2">
      <c r="A897" s="149" t="str">
        <f>UPPER('ADD3'!$BC$20)</f>
        <v>CW11_011TWD_PR24_POSTFS</v>
      </c>
      <c r="C897" s="149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7" s="149" t="str">
        <f>'ADD3'!$C$20</f>
        <v>£m</v>
      </c>
      <c r="E897" s="149" t="s">
        <v>160</v>
      </c>
      <c r="F897" s="149">
        <f>'ADD3'!$D$20</f>
        <v>3</v>
      </c>
      <c r="G897" s="149" t="str">
        <f t="shared" si="13"/>
        <v>2022-23</v>
      </c>
      <c r="N897" s="149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</row>
    <row r="898" spans="1:14" x14ac:dyDescent="0.2">
      <c r="A898" s="149" t="str">
        <f>UPPER('ADD3'!$BD$20)</f>
        <v>CW11_011TOT_PR24_POSTFS</v>
      </c>
      <c r="C898" s="149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898" s="149" t="str">
        <f>'ADD3'!$C$20</f>
        <v>£m</v>
      </c>
      <c r="E898" s="149" t="s">
        <v>160</v>
      </c>
      <c r="F898" s="149">
        <f>'ADD3'!$D$20</f>
        <v>3</v>
      </c>
      <c r="G898" s="149" t="str">
        <f t="shared" ref="G898:G961" si="14">IF(ISERROR(SEARCH(CHAR(163),D898)),"",IF(ISERROR(SEARCH("nominal",C898)),"2022-23",""))</f>
        <v>2022-23</v>
      </c>
      <c r="N898" s="149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</row>
    <row r="899" spans="1:14" x14ac:dyDescent="0.2">
      <c r="A899" s="149" t="str">
        <f>UPPER('ADD3'!$AZ$23)</f>
        <v>CW11_012WR_PR24_POSTFS</v>
      </c>
      <c r="C899" s="149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899" s="149" t="str">
        <f>'ADD3'!$C$23</f>
        <v>£m</v>
      </c>
      <c r="E899" s="149" t="s">
        <v>160</v>
      </c>
      <c r="F899" s="149">
        <f>'ADD3'!$D$23</f>
        <v>3</v>
      </c>
      <c r="G899" s="149" t="str">
        <f t="shared" si="14"/>
        <v>2022-23</v>
      </c>
      <c r="N899" s="149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</row>
    <row r="900" spans="1:14" x14ac:dyDescent="0.2">
      <c r="A900" s="149" t="str">
        <f>UPPER('ADD3'!$BA$23)</f>
        <v>CW11_012RWD_PR24_POSTFS</v>
      </c>
      <c r="C900" s="149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0" s="149" t="str">
        <f>'ADD3'!$C$23</f>
        <v>£m</v>
      </c>
      <c r="E900" s="149" t="s">
        <v>160</v>
      </c>
      <c r="F900" s="149">
        <f>'ADD3'!$D$23</f>
        <v>3</v>
      </c>
      <c r="G900" s="149" t="str">
        <f t="shared" si="14"/>
        <v>2022-23</v>
      </c>
      <c r="N900" s="149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</row>
    <row r="901" spans="1:14" x14ac:dyDescent="0.2">
      <c r="A901" s="149" t="str">
        <f>UPPER('ADD3'!$BB$23)</f>
        <v>CW11_012WT_PR24_POSTFS</v>
      </c>
      <c r="C901" s="149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1" s="149" t="str">
        <f>'ADD3'!$C$23</f>
        <v>£m</v>
      </c>
      <c r="E901" s="149" t="s">
        <v>160</v>
      </c>
      <c r="F901" s="149">
        <f>'ADD3'!$D$23</f>
        <v>3</v>
      </c>
      <c r="G901" s="149" t="str">
        <f t="shared" si="14"/>
        <v>2022-23</v>
      </c>
      <c r="N901" s="149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</row>
    <row r="902" spans="1:14" x14ac:dyDescent="0.2">
      <c r="A902" s="149" t="str">
        <f>UPPER('ADD3'!$BC$23)</f>
        <v>CW11_012TWD_PR24_POSTFS</v>
      </c>
      <c r="C902" s="149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2" s="149" t="str">
        <f>'ADD3'!$C$23</f>
        <v>£m</v>
      </c>
      <c r="E902" s="149" t="s">
        <v>160</v>
      </c>
      <c r="F902" s="149">
        <f>'ADD3'!$D$23</f>
        <v>3</v>
      </c>
      <c r="G902" s="149" t="str">
        <f t="shared" si="14"/>
        <v>2022-23</v>
      </c>
      <c r="N902" s="149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</row>
    <row r="903" spans="1:14" x14ac:dyDescent="0.2">
      <c r="A903" s="149" t="str">
        <f>UPPER('ADD3'!$BD$23)</f>
        <v>CW11_012TOT_PR24_POSTFS</v>
      </c>
      <c r="C903" s="149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3" s="149" t="str">
        <f>'ADD3'!$C$23</f>
        <v>£m</v>
      </c>
      <c r="E903" s="149" t="s">
        <v>160</v>
      </c>
      <c r="F903" s="149">
        <f>'ADD3'!$D$23</f>
        <v>3</v>
      </c>
      <c r="G903" s="149" t="str">
        <f t="shared" si="14"/>
        <v>2022-23</v>
      </c>
      <c r="N903" s="149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</row>
    <row r="904" spans="1:14" x14ac:dyDescent="0.2">
      <c r="A904" s="149" t="str">
        <f>UPPER('ADD3'!$AZ$24)</f>
        <v>CW11_013WR_PR24_POSTFS</v>
      </c>
      <c r="C904" s="149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4" s="149" t="str">
        <f>'ADD3'!$C$24</f>
        <v>£m</v>
      </c>
      <c r="E904" s="149" t="s">
        <v>160</v>
      </c>
      <c r="F904" s="149">
        <f>'ADD3'!$D$24</f>
        <v>3</v>
      </c>
      <c r="G904" s="149" t="str">
        <f t="shared" si="14"/>
        <v>2022-23</v>
      </c>
      <c r="N904" s="149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</row>
    <row r="905" spans="1:14" x14ac:dyDescent="0.2">
      <c r="A905" s="149" t="str">
        <f>UPPER('ADD3'!$BA$24)</f>
        <v>CW11_013RWD_PR24_POSTFS</v>
      </c>
      <c r="C905" s="149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5" s="149" t="str">
        <f>'ADD3'!$C$24</f>
        <v>£m</v>
      </c>
      <c r="E905" s="149" t="s">
        <v>160</v>
      </c>
      <c r="F905" s="149">
        <f>'ADD3'!$D$24</f>
        <v>3</v>
      </c>
      <c r="G905" s="149" t="str">
        <f t="shared" si="14"/>
        <v>2022-23</v>
      </c>
      <c r="N905" s="149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</row>
    <row r="906" spans="1:14" x14ac:dyDescent="0.2">
      <c r="A906" s="149" t="str">
        <f>UPPER('ADD3'!$BB$24)</f>
        <v>CW11_013WT_PR24_POSTFS</v>
      </c>
      <c r="C906" s="149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6" s="149" t="str">
        <f>'ADD3'!$C$24</f>
        <v>£m</v>
      </c>
      <c r="E906" s="149" t="s">
        <v>160</v>
      </c>
      <c r="F906" s="149">
        <f>'ADD3'!$D$24</f>
        <v>3</v>
      </c>
      <c r="G906" s="149" t="str">
        <f t="shared" si="14"/>
        <v>2022-23</v>
      </c>
      <c r="N906" s="149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</row>
    <row r="907" spans="1:14" x14ac:dyDescent="0.2">
      <c r="A907" s="149" t="str">
        <f>UPPER('ADD3'!$BC$24)</f>
        <v>CW11_013TWD_PR24_POSTFS</v>
      </c>
      <c r="C907" s="149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7" s="149" t="str">
        <f>'ADD3'!$C$24</f>
        <v>£m</v>
      </c>
      <c r="E907" s="149" t="s">
        <v>160</v>
      </c>
      <c r="F907" s="149">
        <f>'ADD3'!$D$24</f>
        <v>3</v>
      </c>
      <c r="G907" s="149" t="str">
        <f t="shared" si="14"/>
        <v>2022-23</v>
      </c>
      <c r="N907" s="149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</row>
    <row r="908" spans="1:14" x14ac:dyDescent="0.2">
      <c r="A908" s="149" t="str">
        <f>UPPER('ADD3'!$BD$24)</f>
        <v>CW11_013TOT_PR24_POSTFS</v>
      </c>
      <c r="C908" s="149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08" s="149" t="str">
        <f>'ADD3'!$C$24</f>
        <v>£m</v>
      </c>
      <c r="E908" s="149" t="s">
        <v>160</v>
      </c>
      <c r="F908" s="149">
        <f>'ADD3'!$D$24</f>
        <v>3</v>
      </c>
      <c r="G908" s="149" t="str">
        <f t="shared" si="14"/>
        <v>2022-23</v>
      </c>
      <c r="N908" s="149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</row>
    <row r="909" spans="1:14" x14ac:dyDescent="0.2">
      <c r="A909" s="149" t="str">
        <f>UPPER('ADD3'!$AZ$25)</f>
        <v>CW11_014WR_PR24_POSTFS</v>
      </c>
      <c r="C909" s="149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09" s="149" t="str">
        <f>'ADD3'!$C$25</f>
        <v>£m</v>
      </c>
      <c r="E909" s="149" t="s">
        <v>160</v>
      </c>
      <c r="F909" s="149">
        <f>'ADD3'!$D$25</f>
        <v>3</v>
      </c>
      <c r="G909" s="149" t="str">
        <f t="shared" si="14"/>
        <v>2022-23</v>
      </c>
      <c r="N909" s="149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</row>
    <row r="910" spans="1:14" x14ac:dyDescent="0.2">
      <c r="A910" s="149" t="str">
        <f>UPPER('ADD3'!$BA$25)</f>
        <v>CW11_014RWD_PR24_POSTFS</v>
      </c>
      <c r="C910" s="149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0" s="149" t="str">
        <f>'ADD3'!$C$25</f>
        <v>£m</v>
      </c>
      <c r="E910" s="149" t="s">
        <v>160</v>
      </c>
      <c r="F910" s="149">
        <f>'ADD3'!$D$25</f>
        <v>3</v>
      </c>
      <c r="G910" s="149" t="str">
        <f t="shared" si="14"/>
        <v>2022-23</v>
      </c>
      <c r="N910" s="149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</row>
    <row r="911" spans="1:14" x14ac:dyDescent="0.2">
      <c r="A911" s="149" t="str">
        <f>UPPER('ADD3'!$BB$25)</f>
        <v>CW11_014WT_PR24_POSTFS</v>
      </c>
      <c r="C911" s="149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1" s="149" t="str">
        <f>'ADD3'!$C$25</f>
        <v>£m</v>
      </c>
      <c r="E911" s="149" t="s">
        <v>160</v>
      </c>
      <c r="F911" s="149">
        <f>'ADD3'!$D$25</f>
        <v>3</v>
      </c>
      <c r="G911" s="149" t="str">
        <f t="shared" si="14"/>
        <v>2022-23</v>
      </c>
      <c r="N911" s="149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</row>
    <row r="912" spans="1:14" x14ac:dyDescent="0.2">
      <c r="A912" s="149" t="str">
        <f>UPPER('ADD3'!$BC$25)</f>
        <v>CW11_014TWD_PR24_POSTFS</v>
      </c>
      <c r="C912" s="149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2" s="149" t="str">
        <f>'ADD3'!$C$25</f>
        <v>£m</v>
      </c>
      <c r="E912" s="149" t="s">
        <v>160</v>
      </c>
      <c r="F912" s="149">
        <f>'ADD3'!$D$25</f>
        <v>3</v>
      </c>
      <c r="G912" s="149" t="str">
        <f t="shared" si="14"/>
        <v>2022-23</v>
      </c>
      <c r="N912" s="149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</row>
    <row r="913" spans="1:14" x14ac:dyDescent="0.2">
      <c r="A913" s="149" t="str">
        <f>UPPER('ADD3'!$BD$25)</f>
        <v>CW11_014TOT_PR24_POSTFS</v>
      </c>
      <c r="C913" s="149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3" s="149" t="str">
        <f>'ADD3'!$C$25</f>
        <v>£m</v>
      </c>
      <c r="E913" s="149" t="s">
        <v>160</v>
      </c>
      <c r="F913" s="149">
        <f>'ADD3'!$D$25</f>
        <v>3</v>
      </c>
      <c r="G913" s="149" t="str">
        <f t="shared" si="14"/>
        <v>2022-23</v>
      </c>
      <c r="N913" s="149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</row>
    <row r="914" spans="1:14" x14ac:dyDescent="0.2">
      <c r="A914" s="149" t="str">
        <f>UPPER('ADD3'!$AZ$26)</f>
        <v>CW11_015WR_PR24_POSTFS</v>
      </c>
      <c r="C914" s="149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4" s="149" t="str">
        <f>'ADD3'!$C$26</f>
        <v>£m</v>
      </c>
      <c r="E914" s="149" t="s">
        <v>160</v>
      </c>
      <c r="F914" s="149">
        <f>'ADD3'!$D$26</f>
        <v>3</v>
      </c>
      <c r="G914" s="149" t="str">
        <f t="shared" si="14"/>
        <v>2022-23</v>
      </c>
      <c r="N914" s="149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</row>
    <row r="915" spans="1:14" x14ac:dyDescent="0.2">
      <c r="A915" s="149" t="str">
        <f>UPPER('ADD3'!$BA$26)</f>
        <v>CW11_015RWD_PR24_POSTFS</v>
      </c>
      <c r="C915" s="149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5" s="149" t="str">
        <f>'ADD3'!$C$26</f>
        <v>£m</v>
      </c>
      <c r="E915" s="149" t="s">
        <v>160</v>
      </c>
      <c r="F915" s="149">
        <f>'ADD3'!$D$26</f>
        <v>3</v>
      </c>
      <c r="G915" s="149" t="str">
        <f t="shared" si="14"/>
        <v>2022-23</v>
      </c>
      <c r="N915" s="149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</row>
    <row r="916" spans="1:14" x14ac:dyDescent="0.2">
      <c r="A916" s="149" t="str">
        <f>UPPER('ADD3'!$BB$26)</f>
        <v>CW11_015WT_PR24_POSTFS</v>
      </c>
      <c r="C916" s="149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6" s="149" t="str">
        <f>'ADD3'!$C$26</f>
        <v>£m</v>
      </c>
      <c r="E916" s="149" t="s">
        <v>160</v>
      </c>
      <c r="F916" s="149">
        <f>'ADD3'!$D$26</f>
        <v>3</v>
      </c>
      <c r="G916" s="149" t="str">
        <f t="shared" si="14"/>
        <v>2022-23</v>
      </c>
      <c r="N916" s="149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</row>
    <row r="917" spans="1:14" x14ac:dyDescent="0.2">
      <c r="A917" s="149" t="str">
        <f>UPPER('ADD3'!$BC$26)</f>
        <v>CW11_015TWD_PR24_POSTFS</v>
      </c>
      <c r="C917" s="149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7" s="149" t="str">
        <f>'ADD3'!$C$26</f>
        <v>£m</v>
      </c>
      <c r="E917" s="149" t="s">
        <v>160</v>
      </c>
      <c r="F917" s="149">
        <f>'ADD3'!$D$26</f>
        <v>3</v>
      </c>
      <c r="G917" s="149" t="str">
        <f t="shared" si="14"/>
        <v>2022-23</v>
      </c>
      <c r="N917" s="149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</row>
    <row r="918" spans="1:14" x14ac:dyDescent="0.2">
      <c r="A918" s="149" t="str">
        <f>UPPER('ADD3'!$BD$26)</f>
        <v>CW11_015TOT_PR24_POSTFS</v>
      </c>
      <c r="C918" s="149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18" s="149" t="str">
        <f>'ADD3'!$C$26</f>
        <v>£m</v>
      </c>
      <c r="E918" s="149" t="s">
        <v>160</v>
      </c>
      <c r="F918" s="149">
        <f>'ADD3'!$D$26</f>
        <v>3</v>
      </c>
      <c r="G918" s="149" t="str">
        <f t="shared" si="14"/>
        <v>2022-23</v>
      </c>
      <c r="N918" s="149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</row>
    <row r="919" spans="1:14" x14ac:dyDescent="0.2">
      <c r="A919" s="149" t="str">
        <f>UPPER('ADD3'!$AZ$29)</f>
        <v>CW11_016WR_PR24_POSTFS</v>
      </c>
      <c r="C919" s="149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19" s="149" t="str">
        <f>'ADD3'!$C$29</f>
        <v>£m</v>
      </c>
      <c r="E919" s="149" t="s">
        <v>160</v>
      </c>
      <c r="F919" s="149">
        <f>'ADD3'!$D$29</f>
        <v>3</v>
      </c>
      <c r="G919" s="149" t="str">
        <f t="shared" si="14"/>
        <v>2022-23</v>
      </c>
      <c r="N919" s="149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</row>
    <row r="920" spans="1:14" x14ac:dyDescent="0.2">
      <c r="A920" s="149" t="str">
        <f>UPPER('ADD3'!$BA$29)</f>
        <v>CW11_016RWD_PR24_POSTFS</v>
      </c>
      <c r="C920" s="149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0" s="149" t="str">
        <f>'ADD3'!$C$29</f>
        <v>£m</v>
      </c>
      <c r="E920" s="149" t="s">
        <v>160</v>
      </c>
      <c r="F920" s="149">
        <f>'ADD3'!$D$29</f>
        <v>3</v>
      </c>
      <c r="G920" s="149" t="str">
        <f t="shared" si="14"/>
        <v>2022-23</v>
      </c>
      <c r="N920" s="149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</row>
    <row r="921" spans="1:14" x14ac:dyDescent="0.2">
      <c r="A921" s="149" t="str">
        <f>UPPER('ADD3'!$BB$29)</f>
        <v>CW11_016WT_PR24_POSTFS</v>
      </c>
      <c r="C921" s="149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1" s="149" t="str">
        <f>'ADD3'!$C$29</f>
        <v>£m</v>
      </c>
      <c r="E921" s="149" t="s">
        <v>160</v>
      </c>
      <c r="F921" s="149">
        <f>'ADD3'!$D$29</f>
        <v>3</v>
      </c>
      <c r="G921" s="149" t="str">
        <f t="shared" si="14"/>
        <v>2022-23</v>
      </c>
      <c r="N921" s="149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</row>
    <row r="922" spans="1:14" x14ac:dyDescent="0.2">
      <c r="A922" s="149" t="str">
        <f>UPPER('ADD3'!$BC$29)</f>
        <v>CW11_016TWD_PR24_POSTFS</v>
      </c>
      <c r="C922" s="149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2" s="149" t="str">
        <f>'ADD3'!$C$29</f>
        <v>£m</v>
      </c>
      <c r="E922" s="149" t="s">
        <v>160</v>
      </c>
      <c r="F922" s="149">
        <f>'ADD3'!$D$29</f>
        <v>3</v>
      </c>
      <c r="G922" s="149" t="str">
        <f t="shared" si="14"/>
        <v>2022-23</v>
      </c>
      <c r="N922" s="149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</row>
    <row r="923" spans="1:14" x14ac:dyDescent="0.2">
      <c r="A923" s="149" t="str">
        <f>UPPER('ADD3'!$BD$29)</f>
        <v>CW11_016TOT_PR24_POSTFS</v>
      </c>
      <c r="C923" s="149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3" s="149" t="str">
        <f>'ADD3'!$C$29</f>
        <v>£m</v>
      </c>
      <c r="E923" s="149" t="s">
        <v>160</v>
      </c>
      <c r="F923" s="149">
        <f>'ADD3'!$D$29</f>
        <v>3</v>
      </c>
      <c r="G923" s="149" t="str">
        <f t="shared" si="14"/>
        <v>2022-23</v>
      </c>
      <c r="N923" s="149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</row>
    <row r="924" spans="1:14" x14ac:dyDescent="0.2">
      <c r="A924" s="149" t="str">
        <f>UPPER('ADD3'!$AZ$30)</f>
        <v>CW11_017WR_PR24_POSTFS</v>
      </c>
      <c r="C924" s="149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4" s="149" t="str">
        <f>'ADD3'!$C$30</f>
        <v>£m</v>
      </c>
      <c r="E924" s="149" t="s">
        <v>160</v>
      </c>
      <c r="F924" s="149">
        <f>'ADD3'!$D$30</f>
        <v>3</v>
      </c>
      <c r="G924" s="149" t="str">
        <f t="shared" si="14"/>
        <v>2022-23</v>
      </c>
      <c r="N924" s="149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</row>
    <row r="925" spans="1:14" x14ac:dyDescent="0.2">
      <c r="A925" s="149" t="str">
        <f>UPPER('ADD3'!$BA$30)</f>
        <v>CW11_017RWD_PR24_POSTFS</v>
      </c>
      <c r="C925" s="149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5" s="149" t="str">
        <f>'ADD3'!$C$30</f>
        <v>£m</v>
      </c>
      <c r="E925" s="149" t="s">
        <v>160</v>
      </c>
      <c r="F925" s="149">
        <f>'ADD3'!$D$30</f>
        <v>3</v>
      </c>
      <c r="G925" s="149" t="str">
        <f t="shared" si="14"/>
        <v>2022-23</v>
      </c>
      <c r="N925" s="149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</row>
    <row r="926" spans="1:14" x14ac:dyDescent="0.2">
      <c r="A926" s="149" t="str">
        <f>UPPER('ADD3'!$BB$30)</f>
        <v>CW11_017WT_PR24_POSTFS</v>
      </c>
      <c r="C926" s="149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6" s="149" t="str">
        <f>'ADD3'!$C$30</f>
        <v>£m</v>
      </c>
      <c r="E926" s="149" t="s">
        <v>160</v>
      </c>
      <c r="F926" s="149">
        <f>'ADD3'!$D$30</f>
        <v>3</v>
      </c>
      <c r="G926" s="149" t="str">
        <f t="shared" si="14"/>
        <v>2022-23</v>
      </c>
      <c r="N926" s="149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</row>
    <row r="927" spans="1:14" x14ac:dyDescent="0.2">
      <c r="A927" s="149" t="str">
        <f>UPPER('ADD3'!$BC$30)</f>
        <v>CW11_017TWD_PR24_POSTFS</v>
      </c>
      <c r="C927" s="149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7" s="149" t="str">
        <f>'ADD3'!$C$30</f>
        <v>£m</v>
      </c>
      <c r="E927" s="149" t="s">
        <v>160</v>
      </c>
      <c r="F927" s="149">
        <f>'ADD3'!$D$30</f>
        <v>3</v>
      </c>
      <c r="G927" s="149" t="str">
        <f t="shared" si="14"/>
        <v>2022-23</v>
      </c>
      <c r="N927" s="149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</row>
    <row r="928" spans="1:14" x14ac:dyDescent="0.2">
      <c r="A928" s="149" t="str">
        <f>UPPER('ADD3'!$BD$30)</f>
        <v>CW11_017TOT_PR24_POSTFS</v>
      </c>
      <c r="C928" s="149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28" s="149" t="str">
        <f>'ADD3'!$C$30</f>
        <v>£m</v>
      </c>
      <c r="E928" s="149" t="s">
        <v>160</v>
      </c>
      <c r="F928" s="149">
        <f>'ADD3'!$D$30</f>
        <v>3</v>
      </c>
      <c r="G928" s="149" t="str">
        <f t="shared" si="14"/>
        <v>2022-23</v>
      </c>
      <c r="N928" s="149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</row>
    <row r="929" spans="1:14" x14ac:dyDescent="0.2">
      <c r="A929" s="149" t="str">
        <f>UPPER('ADD3'!$AZ$31)</f>
        <v>CW11_018WR_PR24_POSTFS</v>
      </c>
      <c r="C929" s="149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29" s="149" t="str">
        <f>'ADD3'!$C$31</f>
        <v>£m</v>
      </c>
      <c r="E929" s="149" t="s">
        <v>160</v>
      </c>
      <c r="F929" s="149">
        <f>'ADD3'!$D$31</f>
        <v>3</v>
      </c>
      <c r="G929" s="149" t="str">
        <f t="shared" si="14"/>
        <v>2022-23</v>
      </c>
      <c r="N929" s="149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</row>
    <row r="930" spans="1:14" x14ac:dyDescent="0.2">
      <c r="A930" s="149" t="str">
        <f>UPPER('ADD3'!$BA$31)</f>
        <v>CW11_018RWD_PR24_POSTFS</v>
      </c>
      <c r="C930" s="149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0" s="149" t="str">
        <f>'ADD3'!$C$31</f>
        <v>£m</v>
      </c>
      <c r="E930" s="149" t="s">
        <v>160</v>
      </c>
      <c r="F930" s="149">
        <f>'ADD3'!$D$31</f>
        <v>3</v>
      </c>
      <c r="G930" s="149" t="str">
        <f t="shared" si="14"/>
        <v>2022-23</v>
      </c>
      <c r="N930" s="149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</row>
    <row r="931" spans="1:14" x14ac:dyDescent="0.2">
      <c r="A931" s="149" t="str">
        <f>UPPER('ADD3'!$BB$31)</f>
        <v>CW11_018WT_PR24_POSTFS</v>
      </c>
      <c r="C931" s="149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1" s="149" t="str">
        <f>'ADD3'!$C$31</f>
        <v>£m</v>
      </c>
      <c r="E931" s="149" t="s">
        <v>160</v>
      </c>
      <c r="F931" s="149">
        <f>'ADD3'!$D$31</f>
        <v>3</v>
      </c>
      <c r="G931" s="149" t="str">
        <f t="shared" si="14"/>
        <v>2022-23</v>
      </c>
      <c r="N931" s="149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</row>
    <row r="932" spans="1:14" x14ac:dyDescent="0.2">
      <c r="A932" s="149" t="str">
        <f>UPPER('ADD3'!$BC$31)</f>
        <v>CW11_018TWD_PR24_POSTFS</v>
      </c>
      <c r="C932" s="149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2" s="149" t="str">
        <f>'ADD3'!$C$31</f>
        <v>£m</v>
      </c>
      <c r="E932" s="149" t="s">
        <v>160</v>
      </c>
      <c r="F932" s="149">
        <f>'ADD3'!$D$31</f>
        <v>3</v>
      </c>
      <c r="G932" s="149" t="str">
        <f t="shared" si="14"/>
        <v>2022-23</v>
      </c>
      <c r="N932" s="149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</row>
    <row r="933" spans="1:14" x14ac:dyDescent="0.2">
      <c r="A933" s="149" t="str">
        <f>UPPER('ADD3'!$BD$31)</f>
        <v>CW11_018TOT_PR24_POSTFS</v>
      </c>
      <c r="C933" s="149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3" s="149" t="str">
        <f>'ADD3'!$C$31</f>
        <v>£m</v>
      </c>
      <c r="E933" s="149" t="s">
        <v>160</v>
      </c>
      <c r="F933" s="149">
        <f>'ADD3'!$D$31</f>
        <v>3</v>
      </c>
      <c r="G933" s="149" t="str">
        <f t="shared" si="14"/>
        <v>2022-23</v>
      </c>
      <c r="N933" s="149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</row>
    <row r="934" spans="1:14" x14ac:dyDescent="0.2">
      <c r="A934" s="149" t="str">
        <f>UPPER('ADD3'!$AZ$32)</f>
        <v>CW11_019WR_PR24_POSTFS</v>
      </c>
      <c r="C934" s="149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4" s="149" t="str">
        <f>'ADD3'!$C$32</f>
        <v>£m</v>
      </c>
      <c r="E934" s="149" t="s">
        <v>160</v>
      </c>
      <c r="F934" s="149">
        <f>'ADD3'!$D$32</f>
        <v>3</v>
      </c>
      <c r="G934" s="149" t="str">
        <f t="shared" si="14"/>
        <v>2022-23</v>
      </c>
      <c r="N934" s="149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</row>
    <row r="935" spans="1:14" x14ac:dyDescent="0.2">
      <c r="A935" s="149" t="str">
        <f>UPPER('ADD3'!$BA$32)</f>
        <v>CW11_019RWD_PR24_POSTFS</v>
      </c>
      <c r="C935" s="149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5" s="149" t="str">
        <f>'ADD3'!$C$32</f>
        <v>£m</v>
      </c>
      <c r="E935" s="149" t="s">
        <v>160</v>
      </c>
      <c r="F935" s="149">
        <f>'ADD3'!$D$32</f>
        <v>3</v>
      </c>
      <c r="G935" s="149" t="str">
        <f t="shared" si="14"/>
        <v>2022-23</v>
      </c>
      <c r="N935" s="149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</row>
    <row r="936" spans="1:14" x14ac:dyDescent="0.2">
      <c r="A936" s="149" t="str">
        <f>UPPER('ADD3'!$BB$32)</f>
        <v>CW11_019WT_PR24_POSTFS</v>
      </c>
      <c r="C936" s="149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6" s="149" t="str">
        <f>'ADD3'!$C$32</f>
        <v>£m</v>
      </c>
      <c r="E936" s="149" t="s">
        <v>160</v>
      </c>
      <c r="F936" s="149">
        <f>'ADD3'!$D$32</f>
        <v>3</v>
      </c>
      <c r="G936" s="149" t="str">
        <f t="shared" si="14"/>
        <v>2022-23</v>
      </c>
      <c r="N936" s="149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</row>
    <row r="937" spans="1:14" x14ac:dyDescent="0.2">
      <c r="A937" s="149" t="str">
        <f>UPPER('ADD3'!$BC$32)</f>
        <v>CW11_019TWD_PR24_POSTFS</v>
      </c>
      <c r="C937" s="149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7" s="149" t="str">
        <f>'ADD3'!$C$32</f>
        <v>£m</v>
      </c>
      <c r="E937" s="149" t="s">
        <v>160</v>
      </c>
      <c r="F937" s="149">
        <f>'ADD3'!$D$32</f>
        <v>3</v>
      </c>
      <c r="G937" s="149" t="str">
        <f t="shared" si="14"/>
        <v>2022-23</v>
      </c>
      <c r="N937" s="149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</row>
    <row r="938" spans="1:14" x14ac:dyDescent="0.2">
      <c r="A938" s="149" t="str">
        <f>UPPER('ADD3'!$BD$32)</f>
        <v>CW11_019TOT_PR24_POSTFS</v>
      </c>
      <c r="C938" s="149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38" s="149" t="str">
        <f>'ADD3'!$C$32</f>
        <v>£m</v>
      </c>
      <c r="E938" s="149" t="s">
        <v>160</v>
      </c>
      <c r="F938" s="149">
        <f>'ADD3'!$D$32</f>
        <v>3</v>
      </c>
      <c r="G938" s="149" t="str">
        <f t="shared" si="14"/>
        <v>2022-23</v>
      </c>
      <c r="N938" s="149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</row>
    <row r="939" spans="1:14" x14ac:dyDescent="0.2">
      <c r="A939" s="149" t="str">
        <f>UPPER('ADD3'!$AZ$33)</f>
        <v>CW11_020WR_PR24_POSTFS</v>
      </c>
      <c r="C939" s="149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39" s="149" t="str">
        <f>'ADD3'!$C$33</f>
        <v>£m</v>
      </c>
      <c r="E939" s="149" t="s">
        <v>160</v>
      </c>
      <c r="F939" s="149">
        <f>'ADD3'!$D$33</f>
        <v>3</v>
      </c>
      <c r="G939" s="149" t="str">
        <f t="shared" si="14"/>
        <v>2022-23</v>
      </c>
      <c r="N939" s="149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</row>
    <row r="940" spans="1:14" x14ac:dyDescent="0.2">
      <c r="A940" s="149" t="str">
        <f>UPPER('ADD3'!$BA$33)</f>
        <v>CW11_020RWD_PR24_POSTFS</v>
      </c>
      <c r="C940" s="149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0" s="149" t="str">
        <f>'ADD3'!$C$33</f>
        <v>£m</v>
      </c>
      <c r="E940" s="149" t="s">
        <v>160</v>
      </c>
      <c r="F940" s="149">
        <f>'ADD3'!$D$33</f>
        <v>3</v>
      </c>
      <c r="G940" s="149" t="str">
        <f t="shared" si="14"/>
        <v>2022-23</v>
      </c>
      <c r="N940" s="149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</row>
    <row r="941" spans="1:14" x14ac:dyDescent="0.2">
      <c r="A941" s="149" t="str">
        <f>UPPER('ADD3'!$BB$33)</f>
        <v>CW11_020WT_PR24_POSTFS</v>
      </c>
      <c r="C941" s="149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1" s="149" t="str">
        <f>'ADD3'!$C$33</f>
        <v>£m</v>
      </c>
      <c r="E941" s="149" t="s">
        <v>160</v>
      </c>
      <c r="F941" s="149">
        <f>'ADD3'!$D$33</f>
        <v>3</v>
      </c>
      <c r="G941" s="149" t="str">
        <f t="shared" si="14"/>
        <v>2022-23</v>
      </c>
      <c r="N941" s="149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</row>
    <row r="942" spans="1:14" x14ac:dyDescent="0.2">
      <c r="A942" s="149" t="str">
        <f>UPPER('ADD3'!$BC$33)</f>
        <v>CW11_020TWD_PR24_POSTFS</v>
      </c>
      <c r="C942" s="149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2" s="149" t="str">
        <f>'ADD3'!$C$33</f>
        <v>£m</v>
      </c>
      <c r="E942" s="149" t="s">
        <v>160</v>
      </c>
      <c r="F942" s="149">
        <f>'ADD3'!$D$33</f>
        <v>3</v>
      </c>
      <c r="G942" s="149" t="str">
        <f t="shared" si="14"/>
        <v>2022-23</v>
      </c>
      <c r="N942" s="149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</row>
    <row r="943" spans="1:14" x14ac:dyDescent="0.2">
      <c r="A943" s="149" t="str">
        <f>UPPER('ADD3'!$BD$33)</f>
        <v>CW11_020TOT_PR24_POSTFS</v>
      </c>
      <c r="C943" s="149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3" s="149" t="str">
        <f>'ADD3'!$C$33</f>
        <v>£m</v>
      </c>
      <c r="E943" s="149" t="s">
        <v>160</v>
      </c>
      <c r="F943" s="149">
        <f>'ADD3'!$D$33</f>
        <v>3</v>
      </c>
      <c r="G943" s="149" t="str">
        <f t="shared" si="14"/>
        <v>2022-23</v>
      </c>
      <c r="N943" s="149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</row>
    <row r="944" spans="1:14" x14ac:dyDescent="0.2">
      <c r="A944" s="149" t="str">
        <f>UPPER('ADD3'!$AZ$34)</f>
        <v>CW11_021WR_PR24_POSTFS</v>
      </c>
      <c r="C944" s="149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4" s="149" t="str">
        <f>'ADD3'!$C$34</f>
        <v>£m</v>
      </c>
      <c r="E944" s="149" t="s">
        <v>160</v>
      </c>
      <c r="F944" s="149">
        <f>'ADD3'!$D$34</f>
        <v>3</v>
      </c>
      <c r="G944" s="149" t="str">
        <f t="shared" si="14"/>
        <v>2022-23</v>
      </c>
      <c r="N944" s="149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</row>
    <row r="945" spans="1:14" x14ac:dyDescent="0.2">
      <c r="A945" s="149" t="str">
        <f>UPPER('ADD3'!$BA$34)</f>
        <v>CW11_021RWD_PR24_POSTFS</v>
      </c>
      <c r="C945" s="149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5" s="149" t="str">
        <f>'ADD3'!$C$34</f>
        <v>£m</v>
      </c>
      <c r="E945" s="149" t="s">
        <v>160</v>
      </c>
      <c r="F945" s="149">
        <f>'ADD3'!$D$34</f>
        <v>3</v>
      </c>
      <c r="G945" s="149" t="str">
        <f t="shared" si="14"/>
        <v>2022-23</v>
      </c>
      <c r="N945" s="149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</row>
    <row r="946" spans="1:14" x14ac:dyDescent="0.2">
      <c r="A946" s="149" t="str">
        <f>UPPER('ADD3'!$BB$34)</f>
        <v>CW11_021WT_PR24_POSTFS</v>
      </c>
      <c r="C946" s="149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6" s="149" t="str">
        <f>'ADD3'!$C$34</f>
        <v>£m</v>
      </c>
      <c r="E946" s="149" t="s">
        <v>160</v>
      </c>
      <c r="F946" s="149">
        <f>'ADD3'!$D$34</f>
        <v>3</v>
      </c>
      <c r="G946" s="149" t="str">
        <f t="shared" si="14"/>
        <v>2022-23</v>
      </c>
      <c r="N946" s="149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</row>
    <row r="947" spans="1:14" x14ac:dyDescent="0.2">
      <c r="A947" s="149" t="str">
        <f>UPPER('ADD3'!$BC$34)</f>
        <v>CW11_021TWD_PR24_POSTFS</v>
      </c>
      <c r="C947" s="149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7" s="149" t="str">
        <f>'ADD3'!$C$34</f>
        <v>£m</v>
      </c>
      <c r="E947" s="149" t="s">
        <v>160</v>
      </c>
      <c r="F947" s="149">
        <f>'ADD3'!$D$34</f>
        <v>3</v>
      </c>
      <c r="G947" s="149" t="str">
        <f t="shared" si="14"/>
        <v>2022-23</v>
      </c>
      <c r="N947" s="149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</row>
    <row r="948" spans="1:14" x14ac:dyDescent="0.2">
      <c r="A948" s="149" t="str">
        <f>UPPER('ADD3'!$BD$34)</f>
        <v>CW11_021TOT_PR24_POSTFS</v>
      </c>
      <c r="C948" s="149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48" s="149" t="str">
        <f>'ADD3'!$C$34</f>
        <v>£m</v>
      </c>
      <c r="E948" s="149" t="s">
        <v>160</v>
      </c>
      <c r="F948" s="149">
        <f>'ADD3'!$D$34</f>
        <v>3</v>
      </c>
      <c r="G948" s="149" t="str">
        <f t="shared" si="14"/>
        <v>2022-23</v>
      </c>
      <c r="N948" s="149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</row>
    <row r="949" spans="1:14" x14ac:dyDescent="0.2">
      <c r="A949" s="149" t="str">
        <f>UPPER('ADD3'!$AZ$35)</f>
        <v>CW11_022WR_PR24_POSTFS</v>
      </c>
      <c r="C949" s="149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49" s="149" t="str">
        <f>'ADD3'!$C$35</f>
        <v>£m</v>
      </c>
      <c r="E949" s="149" t="s">
        <v>160</v>
      </c>
      <c r="F949" s="149">
        <f>'ADD3'!$D$35</f>
        <v>3</v>
      </c>
      <c r="G949" s="149" t="str">
        <f t="shared" si="14"/>
        <v>2022-23</v>
      </c>
      <c r="N949" s="149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</row>
    <row r="950" spans="1:14" x14ac:dyDescent="0.2">
      <c r="A950" s="149" t="str">
        <f>UPPER('ADD3'!$BA$35)</f>
        <v>CW11_022RWD_PR24_POSTFS</v>
      </c>
      <c r="C950" s="149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0" s="149" t="str">
        <f>'ADD3'!$C$35</f>
        <v>£m</v>
      </c>
      <c r="E950" s="149" t="s">
        <v>160</v>
      </c>
      <c r="F950" s="149">
        <f>'ADD3'!$D$35</f>
        <v>3</v>
      </c>
      <c r="G950" s="149" t="str">
        <f t="shared" si="14"/>
        <v>2022-23</v>
      </c>
      <c r="N950" s="149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</row>
    <row r="951" spans="1:14" x14ac:dyDescent="0.2">
      <c r="A951" s="149" t="str">
        <f>UPPER('ADD3'!$BB$35)</f>
        <v>CW11_022WT_PR24_POSTFS</v>
      </c>
      <c r="C951" s="149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1" s="149" t="str">
        <f>'ADD3'!$C$35</f>
        <v>£m</v>
      </c>
      <c r="E951" s="149" t="s">
        <v>160</v>
      </c>
      <c r="F951" s="149">
        <f>'ADD3'!$D$35</f>
        <v>3</v>
      </c>
      <c r="G951" s="149" t="str">
        <f t="shared" si="14"/>
        <v>2022-23</v>
      </c>
      <c r="N951" s="149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</row>
    <row r="952" spans="1:14" x14ac:dyDescent="0.2">
      <c r="A952" s="149" t="str">
        <f>UPPER('ADD3'!$BC$35)</f>
        <v>CW11_022TWD_PR24_POSTFS</v>
      </c>
      <c r="C952" s="149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2" s="149" t="str">
        <f>'ADD3'!$C$35</f>
        <v>£m</v>
      </c>
      <c r="E952" s="149" t="s">
        <v>160</v>
      </c>
      <c r="F952" s="149">
        <f>'ADD3'!$D$35</f>
        <v>3</v>
      </c>
      <c r="G952" s="149" t="str">
        <f t="shared" si="14"/>
        <v>2022-23</v>
      </c>
      <c r="N952" s="149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</row>
    <row r="953" spans="1:14" x14ac:dyDescent="0.2">
      <c r="A953" s="149" t="str">
        <f>UPPER('ADD3'!$BD$35)</f>
        <v>CW11_022TOT_PR24_POSTFS</v>
      </c>
      <c r="C953" s="149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3" s="149" t="str">
        <f>'ADD3'!$C$35</f>
        <v>£m</v>
      </c>
      <c r="E953" s="149" t="s">
        <v>160</v>
      </c>
      <c r="F953" s="149">
        <f>'ADD3'!$D$35</f>
        <v>3</v>
      </c>
      <c r="G953" s="149" t="str">
        <f t="shared" si="14"/>
        <v>2022-23</v>
      </c>
      <c r="N953" s="149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</row>
    <row r="954" spans="1:14" x14ac:dyDescent="0.2">
      <c r="A954" s="149" t="str">
        <f>UPPER('ADD3'!$AZ$36)</f>
        <v>CW11_023WR_PR24_POSTFS</v>
      </c>
      <c r="C954" s="149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4" s="149" t="str">
        <f>'ADD3'!$C$36</f>
        <v>£m</v>
      </c>
      <c r="E954" s="149" t="s">
        <v>160</v>
      </c>
      <c r="F954" s="149">
        <f>'ADD3'!$D$36</f>
        <v>3</v>
      </c>
      <c r="G954" s="149" t="str">
        <f t="shared" si="14"/>
        <v>2022-23</v>
      </c>
      <c r="N954" s="149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</row>
    <row r="955" spans="1:14" x14ac:dyDescent="0.2">
      <c r="A955" s="149" t="str">
        <f>UPPER('ADD3'!$BA$36)</f>
        <v>CW11_023RWD_PR24_POSTFS</v>
      </c>
      <c r="C955" s="149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5" s="149" t="str">
        <f>'ADD3'!$C$36</f>
        <v>£m</v>
      </c>
      <c r="E955" s="149" t="s">
        <v>160</v>
      </c>
      <c r="F955" s="149">
        <f>'ADD3'!$D$36</f>
        <v>3</v>
      </c>
      <c r="G955" s="149" t="str">
        <f t="shared" si="14"/>
        <v>2022-23</v>
      </c>
      <c r="N955" s="149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</row>
    <row r="956" spans="1:14" x14ac:dyDescent="0.2">
      <c r="A956" s="149" t="str">
        <f>UPPER('ADD3'!$BB$36)</f>
        <v>CW11_023WT_PR24_POSTFS</v>
      </c>
      <c r="C956" s="149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6" s="149" t="str">
        <f>'ADD3'!$C$36</f>
        <v>£m</v>
      </c>
      <c r="E956" s="149" t="s">
        <v>160</v>
      </c>
      <c r="F956" s="149">
        <f>'ADD3'!$D$36</f>
        <v>3</v>
      </c>
      <c r="G956" s="149" t="str">
        <f t="shared" si="14"/>
        <v>2022-23</v>
      </c>
      <c r="N956" s="149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</row>
    <row r="957" spans="1:14" x14ac:dyDescent="0.2">
      <c r="A957" s="149" t="str">
        <f>UPPER('ADD3'!$BC$36)</f>
        <v>CW11_023TWD_PR24_POSTFS</v>
      </c>
      <c r="C957" s="149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7" s="149" t="str">
        <f>'ADD3'!$C$36</f>
        <v>£m</v>
      </c>
      <c r="E957" s="149" t="s">
        <v>160</v>
      </c>
      <c r="F957" s="149">
        <f>'ADD3'!$D$36</f>
        <v>3</v>
      </c>
      <c r="G957" s="149" t="str">
        <f t="shared" si="14"/>
        <v>2022-23</v>
      </c>
      <c r="N957" s="149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</row>
    <row r="958" spans="1:14" x14ac:dyDescent="0.2">
      <c r="A958" s="149" t="str">
        <f>UPPER('ADD3'!$BD$36)</f>
        <v>CW11_023TOT_PR24_POSTFS</v>
      </c>
      <c r="C958" s="149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58" s="149" t="str">
        <f>'ADD3'!$C$36</f>
        <v>£m</v>
      </c>
      <c r="E958" s="149" t="s">
        <v>160</v>
      </c>
      <c r="F958" s="149">
        <f>'ADD3'!$D$36</f>
        <v>3</v>
      </c>
      <c r="G958" s="149" t="str">
        <f t="shared" si="14"/>
        <v>2022-23</v>
      </c>
      <c r="N958" s="149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</row>
    <row r="959" spans="1:14" x14ac:dyDescent="0.2">
      <c r="A959" s="149" t="str">
        <f>UPPER('ADD3'!$AZ$37)</f>
        <v>CW11_024WR_PR24_POSTFS</v>
      </c>
      <c r="C959" s="149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59" s="149" t="str">
        <f>'ADD3'!$C$37</f>
        <v>£m</v>
      </c>
      <c r="E959" s="149" t="s">
        <v>160</v>
      </c>
      <c r="F959" s="149">
        <f>'ADD3'!$D$37</f>
        <v>3</v>
      </c>
      <c r="G959" s="149" t="str">
        <f t="shared" si="14"/>
        <v>2022-23</v>
      </c>
      <c r="N959" s="149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</row>
    <row r="960" spans="1:14" x14ac:dyDescent="0.2">
      <c r="A960" s="149" t="str">
        <f>UPPER('ADD3'!$BA$37)</f>
        <v>CW11_024RWD_PR24_POSTFS</v>
      </c>
      <c r="C960" s="149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0" s="149" t="str">
        <f>'ADD3'!$C$37</f>
        <v>£m</v>
      </c>
      <c r="E960" s="149" t="s">
        <v>160</v>
      </c>
      <c r="F960" s="149">
        <f>'ADD3'!$D$37</f>
        <v>3</v>
      </c>
      <c r="G960" s="149" t="str">
        <f t="shared" si="14"/>
        <v>2022-23</v>
      </c>
      <c r="N960" s="149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</row>
    <row r="961" spans="1:14" x14ac:dyDescent="0.2">
      <c r="A961" s="149" t="str">
        <f>UPPER('ADD3'!$BB$37)</f>
        <v>CW11_024WT_PR24_POSTFS</v>
      </c>
      <c r="C961" s="149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1" s="149" t="str">
        <f>'ADD3'!$C$37</f>
        <v>£m</v>
      </c>
      <c r="E961" s="149" t="s">
        <v>160</v>
      </c>
      <c r="F961" s="149">
        <f>'ADD3'!$D$37</f>
        <v>3</v>
      </c>
      <c r="G961" s="149" t="str">
        <f t="shared" si="14"/>
        <v>2022-23</v>
      </c>
      <c r="N961" s="149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</row>
    <row r="962" spans="1:14" x14ac:dyDescent="0.2">
      <c r="A962" s="149" t="str">
        <f>UPPER('ADD3'!$BC$37)</f>
        <v>CW11_024TWD_PR24_POSTFS</v>
      </c>
      <c r="C962" s="149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2" s="149" t="str">
        <f>'ADD3'!$C$37</f>
        <v>£m</v>
      </c>
      <c r="E962" s="149" t="s">
        <v>160</v>
      </c>
      <c r="F962" s="149">
        <f>'ADD3'!$D$37</f>
        <v>3</v>
      </c>
      <c r="G962" s="149" t="str">
        <f t="shared" ref="G962:G1025" si="15">IF(ISERROR(SEARCH(CHAR(163),D962)),"",IF(ISERROR(SEARCH("nominal",C962)),"2022-23",""))</f>
        <v>2022-23</v>
      </c>
      <c r="N962" s="149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</row>
    <row r="963" spans="1:14" x14ac:dyDescent="0.2">
      <c r="A963" s="149" t="str">
        <f>UPPER('ADD3'!$BD$37)</f>
        <v>CW11_024TOT_PR24_POSTFS</v>
      </c>
      <c r="C963" s="149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3" s="149" t="str">
        <f>'ADD3'!$C$37</f>
        <v>£m</v>
      </c>
      <c r="E963" s="149" t="s">
        <v>160</v>
      </c>
      <c r="F963" s="149">
        <f>'ADD3'!$D$37</f>
        <v>3</v>
      </c>
      <c r="G963" s="149" t="str">
        <f t="shared" si="15"/>
        <v>2022-23</v>
      </c>
      <c r="N963" s="149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</row>
    <row r="964" spans="1:14" x14ac:dyDescent="0.2">
      <c r="A964" s="149" t="str">
        <f>UPPER('ADD3'!$AZ$38)</f>
        <v>CW11_025WR_PR24_POSTFS</v>
      </c>
      <c r="C964" s="149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4" s="149" t="str">
        <f>'ADD3'!$C$38</f>
        <v>£m</v>
      </c>
      <c r="E964" s="149" t="s">
        <v>160</v>
      </c>
      <c r="F964" s="149">
        <f>'ADD3'!$D$38</f>
        <v>3</v>
      </c>
      <c r="G964" s="149" t="str">
        <f t="shared" si="15"/>
        <v>2022-23</v>
      </c>
      <c r="N964" s="149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</row>
    <row r="965" spans="1:14" x14ac:dyDescent="0.2">
      <c r="A965" s="149" t="str">
        <f>UPPER('ADD3'!$BA$38)</f>
        <v>CW11_025RWD_PR24_POSTFS</v>
      </c>
      <c r="C965" s="149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5" s="149" t="str">
        <f>'ADD3'!$C$38</f>
        <v>£m</v>
      </c>
      <c r="E965" s="149" t="s">
        <v>160</v>
      </c>
      <c r="F965" s="149">
        <f>'ADD3'!$D$38</f>
        <v>3</v>
      </c>
      <c r="G965" s="149" t="str">
        <f t="shared" si="15"/>
        <v>2022-23</v>
      </c>
      <c r="N965" s="149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</row>
    <row r="966" spans="1:14" x14ac:dyDescent="0.2">
      <c r="A966" s="149" t="str">
        <f>UPPER('ADD3'!$BB$38)</f>
        <v>CW11_025WT_PR24_POSTFS</v>
      </c>
      <c r="C966" s="149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6" s="149" t="str">
        <f>'ADD3'!$C$38</f>
        <v>£m</v>
      </c>
      <c r="E966" s="149" t="s">
        <v>160</v>
      </c>
      <c r="F966" s="149">
        <f>'ADD3'!$D$38</f>
        <v>3</v>
      </c>
      <c r="G966" s="149" t="str">
        <f t="shared" si="15"/>
        <v>2022-23</v>
      </c>
      <c r="N966" s="149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</row>
    <row r="967" spans="1:14" x14ac:dyDescent="0.2">
      <c r="A967" s="149" t="str">
        <f>UPPER('ADD3'!$BC$38)</f>
        <v>CW11_025TWD_PR24_POSTFS</v>
      </c>
      <c r="C967" s="149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7" s="149" t="str">
        <f>'ADD3'!$C$38</f>
        <v>£m</v>
      </c>
      <c r="E967" s="149" t="s">
        <v>160</v>
      </c>
      <c r="F967" s="149">
        <f>'ADD3'!$D$38</f>
        <v>3</v>
      </c>
      <c r="G967" s="149" t="str">
        <f t="shared" si="15"/>
        <v>2022-23</v>
      </c>
      <c r="N967" s="149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</row>
    <row r="968" spans="1:14" x14ac:dyDescent="0.2">
      <c r="A968" s="149" t="str">
        <f>UPPER('ADD3'!$BD$38)</f>
        <v>CW11_025TOT_PR24_POSTFS</v>
      </c>
      <c r="C968" s="149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68" s="149" t="str">
        <f>'ADD3'!$C$38</f>
        <v>£m</v>
      </c>
      <c r="E968" s="149" t="s">
        <v>160</v>
      </c>
      <c r="F968" s="149">
        <f>'ADD3'!$D$38</f>
        <v>3</v>
      </c>
      <c r="G968" s="149" t="str">
        <f t="shared" si="15"/>
        <v>2022-23</v>
      </c>
      <c r="N968" s="149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</row>
    <row r="969" spans="1:14" x14ac:dyDescent="0.2">
      <c r="A969" s="149" t="str">
        <f>UPPER('ADD3'!$AZ$39)</f>
        <v>CW11_026WR_PR24_POSTFS</v>
      </c>
      <c r="C969" s="149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69" s="149" t="str">
        <f>'ADD3'!$C$39</f>
        <v>£m</v>
      </c>
      <c r="E969" s="149" t="s">
        <v>160</v>
      </c>
      <c r="F969" s="149">
        <f>'ADD3'!$D$39</f>
        <v>3</v>
      </c>
      <c r="G969" s="149" t="str">
        <f t="shared" si="15"/>
        <v>2022-23</v>
      </c>
      <c r="N969" s="149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</row>
    <row r="970" spans="1:14" x14ac:dyDescent="0.2">
      <c r="A970" s="149" t="str">
        <f>UPPER('ADD3'!$BA$39)</f>
        <v>CW11_026RWD_PR24_POSTFS</v>
      </c>
      <c r="C970" s="149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0" s="149" t="str">
        <f>'ADD3'!$C$39</f>
        <v>£m</v>
      </c>
      <c r="E970" s="149" t="s">
        <v>160</v>
      </c>
      <c r="F970" s="149">
        <f>'ADD3'!$D$39</f>
        <v>3</v>
      </c>
      <c r="G970" s="149" t="str">
        <f t="shared" si="15"/>
        <v>2022-23</v>
      </c>
      <c r="N970" s="149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</row>
    <row r="971" spans="1:14" x14ac:dyDescent="0.2">
      <c r="A971" s="149" t="str">
        <f>UPPER('ADD3'!$BB$39)</f>
        <v>CW11_026WT_PR24_POSTFS</v>
      </c>
      <c r="C971" s="149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1" s="149" t="str">
        <f>'ADD3'!$C$39</f>
        <v>£m</v>
      </c>
      <c r="E971" s="149" t="s">
        <v>160</v>
      </c>
      <c r="F971" s="149">
        <f>'ADD3'!$D$39</f>
        <v>3</v>
      </c>
      <c r="G971" s="149" t="str">
        <f t="shared" si="15"/>
        <v>2022-23</v>
      </c>
      <c r="N971" s="149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</row>
    <row r="972" spans="1:14" x14ac:dyDescent="0.2">
      <c r="A972" s="149" t="str">
        <f>UPPER('ADD3'!$BC$39)</f>
        <v>CW11_026TWD_PR24_POSTFS</v>
      </c>
      <c r="C972" s="149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2" s="149" t="str">
        <f>'ADD3'!$C$39</f>
        <v>£m</v>
      </c>
      <c r="E972" s="149" t="s">
        <v>160</v>
      </c>
      <c r="F972" s="149">
        <f>'ADD3'!$D$39</f>
        <v>3</v>
      </c>
      <c r="G972" s="149" t="str">
        <f t="shared" si="15"/>
        <v>2022-23</v>
      </c>
      <c r="N972" s="149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</row>
    <row r="973" spans="1:14" x14ac:dyDescent="0.2">
      <c r="A973" s="149" t="str">
        <f>UPPER('ADD3'!$BD$39)</f>
        <v>CW11_026TOT_PR24_POSTFS</v>
      </c>
      <c r="C973" s="149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3" s="149" t="str">
        <f>'ADD3'!$C$39</f>
        <v>£m</v>
      </c>
      <c r="E973" s="149" t="s">
        <v>160</v>
      </c>
      <c r="F973" s="149">
        <f>'ADD3'!$D$39</f>
        <v>3</v>
      </c>
      <c r="G973" s="149" t="str">
        <f t="shared" si="15"/>
        <v>2022-23</v>
      </c>
      <c r="N973" s="149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</row>
    <row r="974" spans="1:14" x14ac:dyDescent="0.2">
      <c r="A974" s="149" t="str">
        <f>UPPER('ADD3'!$AZ$42)</f>
        <v>CW11_027WR_PR24_POSTFS</v>
      </c>
      <c r="C974" s="149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4" s="149" t="str">
        <f>'ADD3'!$C$42</f>
        <v>£m</v>
      </c>
      <c r="E974" s="149" t="s">
        <v>160</v>
      </c>
      <c r="F974" s="149">
        <f>'ADD3'!$D$42</f>
        <v>3</v>
      </c>
      <c r="G974" s="149" t="str">
        <f t="shared" si="15"/>
        <v>2022-23</v>
      </c>
      <c r="N974" s="149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</row>
    <row r="975" spans="1:14" x14ac:dyDescent="0.2">
      <c r="A975" s="149" t="str">
        <f>UPPER('ADD3'!$BA$42)</f>
        <v>CW11_027RWD_PR24_POSTFS</v>
      </c>
      <c r="C975" s="149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5" s="149" t="str">
        <f>'ADD3'!$C$42</f>
        <v>£m</v>
      </c>
      <c r="E975" s="149" t="s">
        <v>160</v>
      </c>
      <c r="F975" s="149">
        <f>'ADD3'!$D$42</f>
        <v>3</v>
      </c>
      <c r="G975" s="149" t="str">
        <f t="shared" si="15"/>
        <v>2022-23</v>
      </c>
      <c r="N975" s="149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</row>
    <row r="976" spans="1:14" x14ac:dyDescent="0.2">
      <c r="A976" s="149" t="str">
        <f>UPPER('ADD3'!$BB$42)</f>
        <v>CW11_027WT_PR24_POSTFS</v>
      </c>
      <c r="C976" s="149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6" s="149" t="str">
        <f>'ADD3'!$C$42</f>
        <v>£m</v>
      </c>
      <c r="E976" s="149" t="s">
        <v>160</v>
      </c>
      <c r="F976" s="149">
        <f>'ADD3'!$D$42</f>
        <v>3</v>
      </c>
      <c r="G976" s="149" t="str">
        <f t="shared" si="15"/>
        <v>2022-23</v>
      </c>
      <c r="N976" s="149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</row>
    <row r="977" spans="1:14" x14ac:dyDescent="0.2">
      <c r="A977" s="149" t="str">
        <f>UPPER('ADD3'!$BC$42)</f>
        <v>CW11_027TWD_PR24_POSTFS</v>
      </c>
      <c r="C977" s="149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7" s="149" t="str">
        <f>'ADD3'!$C$42</f>
        <v>£m</v>
      </c>
      <c r="E977" s="149" t="s">
        <v>160</v>
      </c>
      <c r="F977" s="149">
        <f>'ADD3'!$D$42</f>
        <v>3</v>
      </c>
      <c r="G977" s="149" t="str">
        <f t="shared" si="15"/>
        <v>2022-23</v>
      </c>
      <c r="N977" s="149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</row>
    <row r="978" spans="1:14" x14ac:dyDescent="0.2">
      <c r="A978" s="149" t="str">
        <f>UPPER('ADD3'!$BD$42)</f>
        <v>CW11_027TOT_PR24_POSTFS</v>
      </c>
      <c r="C978" s="149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78" s="149" t="str">
        <f>'ADD3'!$C$42</f>
        <v>£m</v>
      </c>
      <c r="E978" s="149" t="s">
        <v>160</v>
      </c>
      <c r="F978" s="149">
        <f>'ADD3'!$D$42</f>
        <v>3</v>
      </c>
      <c r="G978" s="149" t="str">
        <f t="shared" si="15"/>
        <v>2022-23</v>
      </c>
      <c r="N978" s="149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</row>
    <row r="979" spans="1:14" x14ac:dyDescent="0.2">
      <c r="A979" s="149" t="str">
        <f>UPPER('ADD3'!$AZ$43)</f>
        <v>CW11_028WR_PR24_POSTFS</v>
      </c>
      <c r="C979" s="149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79" s="149" t="str">
        <f>'ADD3'!$C$43</f>
        <v>£m</v>
      </c>
      <c r="E979" s="149" t="s">
        <v>160</v>
      </c>
      <c r="F979" s="149">
        <f>'ADD3'!$D$43</f>
        <v>3</v>
      </c>
      <c r="G979" s="149" t="str">
        <f t="shared" si="15"/>
        <v>2022-23</v>
      </c>
      <c r="N979" s="149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</row>
    <row r="980" spans="1:14" x14ac:dyDescent="0.2">
      <c r="A980" s="149" t="str">
        <f>UPPER('ADD3'!$BA$43)</f>
        <v>CW11_028RWD_PR24_POSTFS</v>
      </c>
      <c r="C980" s="149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0" s="149" t="str">
        <f>'ADD3'!$C$43</f>
        <v>£m</v>
      </c>
      <c r="E980" s="149" t="s">
        <v>160</v>
      </c>
      <c r="F980" s="149">
        <f>'ADD3'!$D$43</f>
        <v>3</v>
      </c>
      <c r="G980" s="149" t="str">
        <f t="shared" si="15"/>
        <v>2022-23</v>
      </c>
      <c r="N980" s="149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</row>
    <row r="981" spans="1:14" x14ac:dyDescent="0.2">
      <c r="A981" s="149" t="str">
        <f>UPPER('ADD3'!$BB$43)</f>
        <v>CW11_028WT_PR24_POSTFS</v>
      </c>
      <c r="C981" s="149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1" s="149" t="str">
        <f>'ADD3'!$C$43</f>
        <v>£m</v>
      </c>
      <c r="E981" s="149" t="s">
        <v>160</v>
      </c>
      <c r="F981" s="149">
        <f>'ADD3'!$D$43</f>
        <v>3</v>
      </c>
      <c r="G981" s="149" t="str">
        <f t="shared" si="15"/>
        <v>2022-23</v>
      </c>
      <c r="N981" s="149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</row>
    <row r="982" spans="1:14" x14ac:dyDescent="0.2">
      <c r="A982" s="149" t="str">
        <f>UPPER('ADD3'!$BC$43)</f>
        <v>CW11_028TWD_PR24_POSTFS</v>
      </c>
      <c r="C982" s="149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2" s="149" t="str">
        <f>'ADD3'!$C$43</f>
        <v>£m</v>
      </c>
      <c r="E982" s="149" t="s">
        <v>160</v>
      </c>
      <c r="F982" s="149">
        <f>'ADD3'!$D$43</f>
        <v>3</v>
      </c>
      <c r="G982" s="149" t="str">
        <f t="shared" si="15"/>
        <v>2022-23</v>
      </c>
      <c r="N982" s="149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</row>
    <row r="983" spans="1:14" x14ac:dyDescent="0.2">
      <c r="A983" s="149" t="str">
        <f>UPPER('ADD3'!$BD$43)</f>
        <v>CW11_028TOT_PR24_POSTFS</v>
      </c>
      <c r="C983" s="149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3" s="149" t="str">
        <f>'ADD3'!$C$43</f>
        <v>£m</v>
      </c>
      <c r="E983" s="149" t="s">
        <v>160</v>
      </c>
      <c r="F983" s="149">
        <f>'ADD3'!$D$43</f>
        <v>3</v>
      </c>
      <c r="G983" s="149" t="str">
        <f t="shared" si="15"/>
        <v>2022-23</v>
      </c>
      <c r="N983" s="149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</row>
    <row r="984" spans="1:14" x14ac:dyDescent="0.2">
      <c r="A984" s="149" t="str">
        <f>UPPER('ADD3'!$AZ$44)</f>
        <v>CW11_029WR_PR24_POSTFS</v>
      </c>
      <c r="C984" s="149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4" s="149" t="str">
        <f>'ADD3'!$C$44</f>
        <v>£m</v>
      </c>
      <c r="E984" s="149" t="s">
        <v>160</v>
      </c>
      <c r="F984" s="149">
        <f>'ADD3'!$D$44</f>
        <v>3</v>
      </c>
      <c r="G984" s="149" t="str">
        <f t="shared" si="15"/>
        <v>2022-23</v>
      </c>
      <c r="N984" s="149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</row>
    <row r="985" spans="1:14" x14ac:dyDescent="0.2">
      <c r="A985" s="149" t="str">
        <f>UPPER('ADD3'!$BA$44)</f>
        <v>CW11_029RWD_PR24_POSTFS</v>
      </c>
      <c r="C985" s="149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5" s="149" t="str">
        <f>'ADD3'!$C$44</f>
        <v>£m</v>
      </c>
      <c r="E985" s="149" t="s">
        <v>160</v>
      </c>
      <c r="F985" s="149">
        <f>'ADD3'!$D$44</f>
        <v>3</v>
      </c>
      <c r="G985" s="149" t="str">
        <f t="shared" si="15"/>
        <v>2022-23</v>
      </c>
      <c r="N985" s="149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</row>
    <row r="986" spans="1:14" x14ac:dyDescent="0.2">
      <c r="A986" s="149" t="str">
        <f>UPPER('ADD3'!$BB$44)</f>
        <v>CW11_029WT_PR24_POSTFS</v>
      </c>
      <c r="C986" s="149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6" s="149" t="str">
        <f>'ADD3'!$C$44</f>
        <v>£m</v>
      </c>
      <c r="E986" s="149" t="s">
        <v>160</v>
      </c>
      <c r="F986" s="149">
        <f>'ADD3'!$D$44</f>
        <v>3</v>
      </c>
      <c r="G986" s="149" t="str">
        <f t="shared" si="15"/>
        <v>2022-23</v>
      </c>
      <c r="N986" s="149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</row>
    <row r="987" spans="1:14" x14ac:dyDescent="0.2">
      <c r="A987" s="149" t="str">
        <f>UPPER('ADD3'!$BC$44)</f>
        <v>CW11_029TWD_PR24_POSTFS</v>
      </c>
      <c r="C987" s="149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7" s="149" t="str">
        <f>'ADD3'!$C$44</f>
        <v>£m</v>
      </c>
      <c r="E987" s="149" t="s">
        <v>160</v>
      </c>
      <c r="F987" s="149">
        <f>'ADD3'!$D$44</f>
        <v>3</v>
      </c>
      <c r="G987" s="149" t="str">
        <f t="shared" si="15"/>
        <v>2022-23</v>
      </c>
      <c r="N987" s="149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</row>
    <row r="988" spans="1:14" x14ac:dyDescent="0.2">
      <c r="A988" s="149" t="str">
        <f>UPPER('ADD3'!$BD$44)</f>
        <v>CW11_029TOT_PR24_POSTFS</v>
      </c>
      <c r="C988" s="149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88" s="149" t="str">
        <f>'ADD3'!$C$44</f>
        <v>£m</v>
      </c>
      <c r="E988" s="149" t="s">
        <v>160</v>
      </c>
      <c r="F988" s="149">
        <f>'ADD3'!$D$44</f>
        <v>3</v>
      </c>
      <c r="G988" s="149" t="str">
        <f t="shared" si="15"/>
        <v>2022-23</v>
      </c>
      <c r="N988" s="149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</row>
    <row r="989" spans="1:14" x14ac:dyDescent="0.2">
      <c r="A989" s="149" t="str">
        <f>UPPER('ADD3'!$AZ$45)</f>
        <v>CW11_030WR_PR24_POSTFS</v>
      </c>
      <c r="C989" s="149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89" s="149" t="str">
        <f>'ADD3'!$C$45</f>
        <v>£m</v>
      </c>
      <c r="E989" s="149" t="s">
        <v>160</v>
      </c>
      <c r="F989" s="149">
        <f>'ADD3'!$D$45</f>
        <v>3</v>
      </c>
      <c r="G989" s="149" t="str">
        <f t="shared" si="15"/>
        <v>2022-23</v>
      </c>
      <c r="N989" s="149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</row>
    <row r="990" spans="1:14" x14ac:dyDescent="0.2">
      <c r="A990" s="149" t="str">
        <f>UPPER('ADD3'!$BA$45)</f>
        <v>CW11_030RWD_PR24_POSTFS</v>
      </c>
      <c r="C990" s="149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0" s="149" t="str">
        <f>'ADD3'!$C$45</f>
        <v>£m</v>
      </c>
      <c r="E990" s="149" t="s">
        <v>160</v>
      </c>
      <c r="F990" s="149">
        <f>'ADD3'!$D$45</f>
        <v>3</v>
      </c>
      <c r="G990" s="149" t="str">
        <f t="shared" si="15"/>
        <v>2022-23</v>
      </c>
      <c r="N990" s="149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</row>
    <row r="991" spans="1:14" x14ac:dyDescent="0.2">
      <c r="A991" s="149" t="str">
        <f>UPPER('ADD3'!$BB$45)</f>
        <v>CW11_030WT_PR24_POSTFS</v>
      </c>
      <c r="C991" s="149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1" s="149" t="str">
        <f>'ADD3'!$C$45</f>
        <v>£m</v>
      </c>
      <c r="E991" s="149" t="s">
        <v>160</v>
      </c>
      <c r="F991" s="149">
        <f>'ADD3'!$D$45</f>
        <v>3</v>
      </c>
      <c r="G991" s="149" t="str">
        <f t="shared" si="15"/>
        <v>2022-23</v>
      </c>
      <c r="N991" s="149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</row>
    <row r="992" spans="1:14" x14ac:dyDescent="0.2">
      <c r="A992" s="149" t="str">
        <f>UPPER('ADD3'!$BC$45)</f>
        <v>CW11_030TWD_PR24_POSTFS</v>
      </c>
      <c r="C992" s="149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2" s="149" t="str">
        <f>'ADD3'!$C$45</f>
        <v>£m</v>
      </c>
      <c r="E992" s="149" t="s">
        <v>160</v>
      </c>
      <c r="F992" s="149">
        <f>'ADD3'!$D$45</f>
        <v>3</v>
      </c>
      <c r="G992" s="149" t="str">
        <f t="shared" si="15"/>
        <v>2022-23</v>
      </c>
      <c r="N992" s="149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</row>
    <row r="993" spans="1:14" x14ac:dyDescent="0.2">
      <c r="A993" s="149" t="str">
        <f>UPPER('ADD3'!$BD$45)</f>
        <v>CW11_030TOT_PR24_POSTFS</v>
      </c>
      <c r="C993" s="149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3" s="149" t="str">
        <f>'ADD3'!$C$45</f>
        <v>£m</v>
      </c>
      <c r="E993" s="149" t="s">
        <v>160</v>
      </c>
      <c r="F993" s="149">
        <f>'ADD3'!$D$45</f>
        <v>3</v>
      </c>
      <c r="G993" s="149" t="str">
        <f t="shared" si="15"/>
        <v>2022-23</v>
      </c>
      <c r="N993" s="149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</row>
    <row r="994" spans="1:14" x14ac:dyDescent="0.2">
      <c r="A994" s="149" t="str">
        <f>UPPER('ADD4'!$Z$10)</f>
        <v>CW12_001WR_PR24_POSTFS</v>
      </c>
      <c r="C994" s="149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4" s="149" t="str">
        <f>'ADD4'!$C$10</f>
        <v>£m</v>
      </c>
      <c r="E994" s="149" t="s">
        <v>160</v>
      </c>
      <c r="F994" s="149">
        <f>'ADD4'!$D$10</f>
        <v>3</v>
      </c>
      <c r="G994" s="149" t="str">
        <f t="shared" si="15"/>
        <v>2022-23</v>
      </c>
      <c r="N994" s="149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</row>
    <row r="995" spans="1:14" x14ac:dyDescent="0.2">
      <c r="A995" s="149" t="str">
        <f>UPPER('ADD4'!$AA$10)</f>
        <v>CW12_001RWT_PR24_POSTFS</v>
      </c>
      <c r="C995" s="149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5" s="149" t="str">
        <f>'ADD4'!$C$10</f>
        <v>£m</v>
      </c>
      <c r="E995" s="149" t="s">
        <v>160</v>
      </c>
      <c r="F995" s="149">
        <f>'ADD4'!$D$10</f>
        <v>3</v>
      </c>
      <c r="G995" s="149" t="str">
        <f t="shared" si="15"/>
        <v>2022-23</v>
      </c>
      <c r="N995" s="149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</row>
    <row r="996" spans="1:14" x14ac:dyDescent="0.2">
      <c r="A996" s="149" t="str">
        <f>UPPER('ADD4'!$AB$10)</f>
        <v>CW12_001RWS_PR24_POSTFS</v>
      </c>
      <c r="C996" s="149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6" s="149" t="str">
        <f>'ADD4'!$C$10</f>
        <v>£m</v>
      </c>
      <c r="E996" s="149" t="s">
        <v>160</v>
      </c>
      <c r="F996" s="149">
        <f>'ADD4'!$D$10</f>
        <v>3</v>
      </c>
      <c r="G996" s="149" t="str">
        <f t="shared" si="15"/>
        <v>2022-23</v>
      </c>
      <c r="N996" s="149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</row>
    <row r="997" spans="1:14" x14ac:dyDescent="0.2">
      <c r="A997" s="149" t="str">
        <f>UPPER('ADD4'!$AC$10)</f>
        <v>CW12_001WT_PR24_POSTFS</v>
      </c>
      <c r="C997" s="149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7" s="149" t="str">
        <f>'ADD4'!$C$10</f>
        <v>£m</v>
      </c>
      <c r="E997" s="149" t="s">
        <v>160</v>
      </c>
      <c r="F997" s="149">
        <f>'ADD4'!$D$10</f>
        <v>3</v>
      </c>
      <c r="G997" s="149" t="str">
        <f t="shared" si="15"/>
        <v>2022-23</v>
      </c>
      <c r="N997" s="149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</row>
    <row r="998" spans="1:14" x14ac:dyDescent="0.2">
      <c r="A998" s="149" t="str">
        <f>UPPER('ADD4'!$AD$10)</f>
        <v>CW12_001TWD_PR24_POSTFS</v>
      </c>
      <c r="C998" s="149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998" s="149" t="str">
        <f>'ADD4'!$C$10</f>
        <v>£m</v>
      </c>
      <c r="E998" s="149" t="s">
        <v>160</v>
      </c>
      <c r="F998" s="149">
        <f>'ADD4'!$D$10</f>
        <v>3</v>
      </c>
      <c r="G998" s="149" t="str">
        <f t="shared" si="15"/>
        <v>2022-23</v>
      </c>
      <c r="N998" s="149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</row>
    <row r="999" spans="1:14" x14ac:dyDescent="0.2">
      <c r="A999" s="149" t="str">
        <f>UPPER('ADD4'!$AE$10)</f>
        <v>CW12_001TOT_PR24_POSTFS</v>
      </c>
      <c r="C999" s="149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999" s="149" t="str">
        <f>'ADD4'!$C$10</f>
        <v>£m</v>
      </c>
      <c r="E999" s="149" t="s">
        <v>160</v>
      </c>
      <c r="F999" s="149">
        <f>'ADD4'!$D$10</f>
        <v>3</v>
      </c>
      <c r="G999" s="149" t="str">
        <f t="shared" si="15"/>
        <v>2022-23</v>
      </c>
      <c r="N999" s="149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</row>
    <row r="1000" spans="1:14" x14ac:dyDescent="0.2">
      <c r="A1000" s="149" t="str">
        <f>UPPER('ADD4'!$Z$11)</f>
        <v>CW12_002WR_PR24_POSTFS</v>
      </c>
      <c r="C1000" s="149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0" s="149" t="str">
        <f>'ADD4'!$C$11</f>
        <v>£m</v>
      </c>
      <c r="E1000" s="149" t="s">
        <v>160</v>
      </c>
      <c r="F1000" s="149">
        <f>'ADD4'!$D$11</f>
        <v>3</v>
      </c>
      <c r="G1000" s="149" t="str">
        <f t="shared" si="15"/>
        <v>2022-23</v>
      </c>
      <c r="N1000" s="149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</row>
    <row r="1001" spans="1:14" x14ac:dyDescent="0.2">
      <c r="A1001" s="149" t="str">
        <f>UPPER('ADD4'!$AA$11)</f>
        <v>CW12_002RWT_PR24_POSTFS</v>
      </c>
      <c r="C1001" s="149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1" s="149" t="str">
        <f>'ADD4'!$C$11</f>
        <v>£m</v>
      </c>
      <c r="E1001" s="149" t="s">
        <v>160</v>
      </c>
      <c r="F1001" s="149">
        <f>'ADD4'!$D$11</f>
        <v>3</v>
      </c>
      <c r="G1001" s="149" t="str">
        <f t="shared" si="15"/>
        <v>2022-23</v>
      </c>
      <c r="N1001" s="149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</row>
    <row r="1002" spans="1:14" x14ac:dyDescent="0.2">
      <c r="A1002" s="149" t="str">
        <f>UPPER('ADD4'!$AB$11)</f>
        <v>CW12_002RWS_PR24_POSTFS</v>
      </c>
      <c r="C1002" s="149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2" s="149" t="str">
        <f>'ADD4'!$C$11</f>
        <v>£m</v>
      </c>
      <c r="E1002" s="149" t="s">
        <v>160</v>
      </c>
      <c r="F1002" s="149">
        <f>'ADD4'!$D$11</f>
        <v>3</v>
      </c>
      <c r="G1002" s="149" t="str">
        <f t="shared" si="15"/>
        <v>2022-23</v>
      </c>
      <c r="N1002" s="149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</row>
    <row r="1003" spans="1:14" x14ac:dyDescent="0.2">
      <c r="A1003" s="149" t="str">
        <f>UPPER('ADD4'!$AC$11)</f>
        <v>CW12_002WT_PR24_POSTFS</v>
      </c>
      <c r="C1003" s="149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3" s="149" t="str">
        <f>'ADD4'!$C$11</f>
        <v>£m</v>
      </c>
      <c r="E1003" s="149" t="s">
        <v>160</v>
      </c>
      <c r="F1003" s="149">
        <f>'ADD4'!$D$11</f>
        <v>3</v>
      </c>
      <c r="G1003" s="149" t="str">
        <f t="shared" si="15"/>
        <v>2022-23</v>
      </c>
      <c r="N1003" s="149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</row>
    <row r="1004" spans="1:14" x14ac:dyDescent="0.2">
      <c r="A1004" s="149" t="str">
        <f>UPPER('ADD4'!$AD$11)</f>
        <v>CW12_002TWD_PR24_POSTFS</v>
      </c>
      <c r="C1004" s="149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4" s="149" t="str">
        <f>'ADD4'!$C$11</f>
        <v>£m</v>
      </c>
      <c r="E1004" s="149" t="s">
        <v>160</v>
      </c>
      <c r="F1004" s="149">
        <f>'ADD4'!$D$11</f>
        <v>3</v>
      </c>
      <c r="G1004" s="149" t="str">
        <f t="shared" si="15"/>
        <v>2022-23</v>
      </c>
      <c r="N1004" s="149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</row>
    <row r="1005" spans="1:14" x14ac:dyDescent="0.2">
      <c r="A1005" s="149" t="str">
        <f>UPPER('ADD4'!$AE$11)</f>
        <v>CW12_002TOT_PR24_POSTFS</v>
      </c>
      <c r="C1005" s="149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5" s="149" t="str">
        <f>'ADD4'!$C$11</f>
        <v>£m</v>
      </c>
      <c r="E1005" s="149" t="s">
        <v>160</v>
      </c>
      <c r="F1005" s="149">
        <f>'ADD4'!$D$11</f>
        <v>3</v>
      </c>
      <c r="G1005" s="149" t="str">
        <f t="shared" si="15"/>
        <v>2022-23</v>
      </c>
      <c r="N1005" s="149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</row>
    <row r="1006" spans="1:14" x14ac:dyDescent="0.2">
      <c r="A1006" s="149" t="str">
        <f>UPPER('ADD4'!$Z$12)</f>
        <v>CW12_003WR_PR24_POSTFS</v>
      </c>
      <c r="C1006" s="149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6" s="149" t="str">
        <f>'ADD4'!$C$12</f>
        <v>£m</v>
      </c>
      <c r="E1006" s="149" t="s">
        <v>160</v>
      </c>
      <c r="F1006" s="149">
        <f>'ADD4'!$D$12</f>
        <v>3</v>
      </c>
      <c r="G1006" s="149" t="str">
        <f t="shared" si="15"/>
        <v>2022-23</v>
      </c>
      <c r="N1006" s="149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</row>
    <row r="1007" spans="1:14" x14ac:dyDescent="0.2">
      <c r="A1007" s="149" t="str">
        <f>UPPER('ADD4'!$AA$12)</f>
        <v>CW12_003RWT_PR24_POSTFS</v>
      </c>
      <c r="C1007" s="149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7" s="149" t="str">
        <f>'ADD4'!$C$12</f>
        <v>£m</v>
      </c>
      <c r="E1007" s="149" t="s">
        <v>160</v>
      </c>
      <c r="F1007" s="149">
        <f>'ADD4'!$D$12</f>
        <v>3</v>
      </c>
      <c r="G1007" s="149" t="str">
        <f t="shared" si="15"/>
        <v>2022-23</v>
      </c>
      <c r="N1007" s="149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</row>
    <row r="1008" spans="1:14" x14ac:dyDescent="0.2">
      <c r="A1008" s="149" t="str">
        <f>UPPER('ADD4'!$AB$12)</f>
        <v>CW12_003RWS_PR24_POSTFS</v>
      </c>
      <c r="C1008" s="149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08" s="149" t="str">
        <f>'ADD4'!$C$12</f>
        <v>£m</v>
      </c>
      <c r="E1008" s="149" t="s">
        <v>160</v>
      </c>
      <c r="F1008" s="149">
        <f>'ADD4'!$D$12</f>
        <v>3</v>
      </c>
      <c r="G1008" s="149" t="str">
        <f t="shared" si="15"/>
        <v>2022-23</v>
      </c>
      <c r="N1008" s="149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</row>
    <row r="1009" spans="1:14" x14ac:dyDescent="0.2">
      <c r="A1009" s="149" t="str">
        <f>UPPER('ADD4'!$AC$12)</f>
        <v>CW12_003WT_PR24_POSTFS</v>
      </c>
      <c r="C1009" s="149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09" s="149" t="str">
        <f>'ADD4'!$C$12</f>
        <v>£m</v>
      </c>
      <c r="E1009" s="149" t="s">
        <v>160</v>
      </c>
      <c r="F1009" s="149">
        <f>'ADD4'!$D$12</f>
        <v>3</v>
      </c>
      <c r="G1009" s="149" t="str">
        <f t="shared" si="15"/>
        <v>2022-23</v>
      </c>
      <c r="N1009" s="149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</row>
    <row r="1010" spans="1:14" x14ac:dyDescent="0.2">
      <c r="A1010" s="149" t="str">
        <f>UPPER('ADD4'!$AD$12)</f>
        <v>CW12_003TWD_PR24_POSTFS</v>
      </c>
      <c r="C1010" s="149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0" s="149" t="str">
        <f>'ADD4'!$C$12</f>
        <v>£m</v>
      </c>
      <c r="E1010" s="149" t="s">
        <v>160</v>
      </c>
      <c r="F1010" s="149">
        <f>'ADD4'!$D$12</f>
        <v>3</v>
      </c>
      <c r="G1010" s="149" t="str">
        <f t="shared" si="15"/>
        <v>2022-23</v>
      </c>
      <c r="N1010" s="149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</row>
    <row r="1011" spans="1:14" x14ac:dyDescent="0.2">
      <c r="A1011" s="149" t="str">
        <f>UPPER('ADD4'!$AE$12)</f>
        <v>CW12_003TOT_PR24_POSTFS</v>
      </c>
      <c r="C1011" s="149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1" s="149" t="str">
        <f>'ADD4'!$C$12</f>
        <v>£m</v>
      </c>
      <c r="E1011" s="149" t="s">
        <v>160</v>
      </c>
      <c r="F1011" s="149">
        <f>'ADD4'!$D$12</f>
        <v>3</v>
      </c>
      <c r="G1011" s="149" t="str">
        <f t="shared" si="15"/>
        <v>2022-23</v>
      </c>
      <c r="N1011" s="149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</row>
    <row r="1012" spans="1:14" x14ac:dyDescent="0.2">
      <c r="A1012" s="149" t="str">
        <f>UPPER('ADD4'!$Z$13)</f>
        <v>CW12_004WR_PR24_POSTFS</v>
      </c>
      <c r="C1012" s="149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2" s="149" t="str">
        <f>'ADD4'!$C$13</f>
        <v>£m</v>
      </c>
      <c r="E1012" s="149" t="s">
        <v>160</v>
      </c>
      <c r="F1012" s="149">
        <f>'ADD4'!$D$13</f>
        <v>3</v>
      </c>
      <c r="G1012" s="149" t="str">
        <f t="shared" si="15"/>
        <v>2022-23</v>
      </c>
      <c r="N1012" s="149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</row>
    <row r="1013" spans="1:14" x14ac:dyDescent="0.2">
      <c r="A1013" s="149" t="str">
        <f>UPPER('ADD4'!$AA$13)</f>
        <v>CW12_004RWT_PR24_POSTFS</v>
      </c>
      <c r="C1013" s="149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3" s="149" t="str">
        <f>'ADD4'!$C$13</f>
        <v>£m</v>
      </c>
      <c r="E1013" s="149" t="s">
        <v>160</v>
      </c>
      <c r="F1013" s="149">
        <f>'ADD4'!$D$13</f>
        <v>3</v>
      </c>
      <c r="G1013" s="149" t="str">
        <f t="shared" si="15"/>
        <v>2022-23</v>
      </c>
      <c r="N1013" s="149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</row>
    <row r="1014" spans="1:14" x14ac:dyDescent="0.2">
      <c r="A1014" s="149" t="str">
        <f>UPPER('ADD4'!$AB$13)</f>
        <v>CW12_004RWS_PR24_POSTFS</v>
      </c>
      <c r="C1014" s="149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4" s="149" t="str">
        <f>'ADD4'!$C$13</f>
        <v>£m</v>
      </c>
      <c r="E1014" s="149" t="s">
        <v>160</v>
      </c>
      <c r="F1014" s="149">
        <f>'ADD4'!$D$13</f>
        <v>3</v>
      </c>
      <c r="G1014" s="149" t="str">
        <f t="shared" si="15"/>
        <v>2022-23</v>
      </c>
      <c r="N1014" s="149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</row>
    <row r="1015" spans="1:14" x14ac:dyDescent="0.2">
      <c r="A1015" s="149" t="str">
        <f>UPPER('ADD4'!$AC$13)</f>
        <v>CW12_004WT_PR24_POSTFS</v>
      </c>
      <c r="C1015" s="149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5" s="149" t="str">
        <f>'ADD4'!$C$13</f>
        <v>£m</v>
      </c>
      <c r="E1015" s="149" t="s">
        <v>160</v>
      </c>
      <c r="F1015" s="149">
        <f>'ADD4'!$D$13</f>
        <v>3</v>
      </c>
      <c r="G1015" s="149" t="str">
        <f t="shared" si="15"/>
        <v>2022-23</v>
      </c>
      <c r="N1015" s="149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</row>
    <row r="1016" spans="1:14" x14ac:dyDescent="0.2">
      <c r="A1016" s="149" t="str">
        <f>UPPER('ADD4'!$AD$13)</f>
        <v>CW12_004TWD_PR24_POSTFS</v>
      </c>
      <c r="C1016" s="149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6" s="149" t="str">
        <f>'ADD4'!$C$13</f>
        <v>£m</v>
      </c>
      <c r="E1016" s="149" t="s">
        <v>160</v>
      </c>
      <c r="F1016" s="149">
        <f>'ADD4'!$D$13</f>
        <v>3</v>
      </c>
      <c r="G1016" s="149" t="str">
        <f t="shared" si="15"/>
        <v>2022-23</v>
      </c>
      <c r="N1016" s="149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</row>
    <row r="1017" spans="1:14" x14ac:dyDescent="0.2">
      <c r="A1017" s="149" t="str">
        <f>UPPER('ADD4'!$AE$13)</f>
        <v>CW12_004TOT_PR24_POSTFS</v>
      </c>
      <c r="C1017" s="149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7" s="149" t="str">
        <f>'ADD4'!$C$13</f>
        <v>£m</v>
      </c>
      <c r="E1017" s="149" t="s">
        <v>160</v>
      </c>
      <c r="F1017" s="149">
        <f>'ADD4'!$D$13</f>
        <v>3</v>
      </c>
      <c r="G1017" s="149" t="str">
        <f t="shared" si="15"/>
        <v>2022-23</v>
      </c>
      <c r="N1017" s="149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</row>
    <row r="1018" spans="1:14" x14ac:dyDescent="0.2">
      <c r="A1018" s="149" t="str">
        <f>UPPER('ADD4'!$Z$14)</f>
        <v>CW12_005WR_PR24_POSTFS</v>
      </c>
      <c r="C1018" s="149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18" s="149" t="str">
        <f>'ADD4'!$C$14</f>
        <v>£m</v>
      </c>
      <c r="E1018" s="149" t="s">
        <v>160</v>
      </c>
      <c r="F1018" s="149">
        <f>'ADD4'!$D$14</f>
        <v>3</v>
      </c>
      <c r="G1018" s="149" t="str">
        <f t="shared" si="15"/>
        <v>2022-23</v>
      </c>
      <c r="N1018" s="149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</row>
    <row r="1019" spans="1:14" x14ac:dyDescent="0.2">
      <c r="A1019" s="149" t="str">
        <f>UPPER('ADD4'!$AA$14)</f>
        <v>CW12_005RWT_PR24_POSTFS</v>
      </c>
      <c r="C1019" s="149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19" s="149" t="str">
        <f>'ADD4'!$C$14</f>
        <v>£m</v>
      </c>
      <c r="E1019" s="149" t="s">
        <v>160</v>
      </c>
      <c r="F1019" s="149">
        <f>'ADD4'!$D$14</f>
        <v>3</v>
      </c>
      <c r="G1019" s="149" t="str">
        <f t="shared" si="15"/>
        <v>2022-23</v>
      </c>
      <c r="N1019" s="149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</row>
    <row r="1020" spans="1:14" x14ac:dyDescent="0.2">
      <c r="A1020" s="149" t="str">
        <f>UPPER('ADD4'!$AB$14)</f>
        <v>CW12_005RWS_PR24_POSTFS</v>
      </c>
      <c r="C1020" s="149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0" s="149" t="str">
        <f>'ADD4'!$C$14</f>
        <v>£m</v>
      </c>
      <c r="E1020" s="149" t="s">
        <v>160</v>
      </c>
      <c r="F1020" s="149">
        <f>'ADD4'!$D$14</f>
        <v>3</v>
      </c>
      <c r="G1020" s="149" t="str">
        <f t="shared" si="15"/>
        <v>2022-23</v>
      </c>
      <c r="N1020" s="149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</row>
    <row r="1021" spans="1:14" x14ac:dyDescent="0.2">
      <c r="A1021" s="149" t="str">
        <f>UPPER('ADD4'!$AC$14)</f>
        <v>CW12_005WT_PR24_POSTFS</v>
      </c>
      <c r="C1021" s="149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1" s="149" t="str">
        <f>'ADD4'!$C$14</f>
        <v>£m</v>
      </c>
      <c r="E1021" s="149" t="s">
        <v>160</v>
      </c>
      <c r="F1021" s="149">
        <f>'ADD4'!$D$14</f>
        <v>3</v>
      </c>
      <c r="G1021" s="149" t="str">
        <f t="shared" si="15"/>
        <v>2022-23</v>
      </c>
      <c r="N1021" s="149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</row>
    <row r="1022" spans="1:14" x14ac:dyDescent="0.2">
      <c r="A1022" s="149" t="str">
        <f>UPPER('ADD4'!$AD$14)</f>
        <v>CW12_005TWD_PR24_POSTFS</v>
      </c>
      <c r="C1022" s="149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2" s="149" t="str">
        <f>'ADD4'!$C$14</f>
        <v>£m</v>
      </c>
      <c r="E1022" s="149" t="s">
        <v>160</v>
      </c>
      <c r="F1022" s="149">
        <f>'ADD4'!$D$14</f>
        <v>3</v>
      </c>
      <c r="G1022" s="149" t="str">
        <f t="shared" si="15"/>
        <v>2022-23</v>
      </c>
      <c r="N1022" s="149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</row>
    <row r="1023" spans="1:14" x14ac:dyDescent="0.2">
      <c r="A1023" s="149" t="str">
        <f>UPPER('ADD4'!$AE$14)</f>
        <v>CW12_005TOT_PR24_POSTFS</v>
      </c>
      <c r="C1023" s="149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3" s="149" t="str">
        <f>'ADD4'!$C$14</f>
        <v>£m</v>
      </c>
      <c r="E1023" s="149" t="s">
        <v>160</v>
      </c>
      <c r="F1023" s="149">
        <f>'ADD4'!$D$14</f>
        <v>3</v>
      </c>
      <c r="G1023" s="149" t="str">
        <f t="shared" si="15"/>
        <v>2022-23</v>
      </c>
      <c r="N1023" s="149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</row>
    <row r="1024" spans="1:14" x14ac:dyDescent="0.2">
      <c r="A1024" s="149" t="str">
        <f>UPPER('ADD4'!$Z$15)</f>
        <v>CW12_006WR_PR24_POSTFS</v>
      </c>
      <c r="C1024" s="149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4" s="149" t="str">
        <f>'ADD4'!$C$15</f>
        <v>£m</v>
      </c>
      <c r="E1024" s="149" t="s">
        <v>160</v>
      </c>
      <c r="F1024" s="149">
        <f>'ADD4'!$D$15</f>
        <v>3</v>
      </c>
      <c r="G1024" s="149" t="str">
        <f t="shared" si="15"/>
        <v>2022-23</v>
      </c>
      <c r="N1024" s="149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</row>
    <row r="1025" spans="1:14" x14ac:dyDescent="0.2">
      <c r="A1025" s="149" t="str">
        <f>UPPER('ADD4'!$AA$15)</f>
        <v>CW12_006RWT_PR24_POSTFS</v>
      </c>
      <c r="C1025" s="149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5" s="149" t="str">
        <f>'ADD4'!$C$15</f>
        <v>£m</v>
      </c>
      <c r="E1025" s="149" t="s">
        <v>160</v>
      </c>
      <c r="F1025" s="149">
        <f>'ADD4'!$D$15</f>
        <v>3</v>
      </c>
      <c r="G1025" s="149" t="str">
        <f t="shared" si="15"/>
        <v>2022-23</v>
      </c>
      <c r="N1025" s="149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</row>
    <row r="1026" spans="1:14" x14ac:dyDescent="0.2">
      <c r="A1026" s="149" t="str">
        <f>UPPER('ADD4'!$AB$15)</f>
        <v>CW12_006RWS_PR24_POSTFS</v>
      </c>
      <c r="C1026" s="149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6" s="149" t="str">
        <f>'ADD4'!$C$15</f>
        <v>£m</v>
      </c>
      <c r="E1026" s="149" t="s">
        <v>160</v>
      </c>
      <c r="F1026" s="149">
        <f>'ADD4'!$D$15</f>
        <v>3</v>
      </c>
      <c r="G1026" s="149" t="str">
        <f t="shared" ref="G1026:G1089" si="16">IF(ISERROR(SEARCH(CHAR(163),D1026)),"",IF(ISERROR(SEARCH("nominal",C1026)),"2022-23",""))</f>
        <v>2022-23</v>
      </c>
      <c r="N1026" s="149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</row>
    <row r="1027" spans="1:14" x14ac:dyDescent="0.2">
      <c r="A1027" s="149" t="str">
        <f>UPPER('ADD4'!$AC$15)</f>
        <v>CW12_006WT_PR24_POSTFS</v>
      </c>
      <c r="C1027" s="149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7" s="149" t="str">
        <f>'ADD4'!$C$15</f>
        <v>£m</v>
      </c>
      <c r="E1027" s="149" t="s">
        <v>160</v>
      </c>
      <c r="F1027" s="149">
        <f>'ADD4'!$D$15</f>
        <v>3</v>
      </c>
      <c r="G1027" s="149" t="str">
        <f t="shared" si="16"/>
        <v>2022-23</v>
      </c>
      <c r="N1027" s="149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</row>
    <row r="1028" spans="1:14" x14ac:dyDescent="0.2">
      <c r="A1028" s="149" t="str">
        <f>UPPER('ADD4'!$AD$15)</f>
        <v>CW12_006TWD_PR24_POSTFS</v>
      </c>
      <c r="C1028" s="149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28" s="149" t="str">
        <f>'ADD4'!$C$15</f>
        <v>£m</v>
      </c>
      <c r="E1028" s="149" t="s">
        <v>160</v>
      </c>
      <c r="F1028" s="149">
        <f>'ADD4'!$D$15</f>
        <v>3</v>
      </c>
      <c r="G1028" s="149" t="str">
        <f t="shared" si="16"/>
        <v>2022-23</v>
      </c>
      <c r="N1028" s="149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</row>
    <row r="1029" spans="1:14" x14ac:dyDescent="0.2">
      <c r="A1029" s="149" t="str">
        <f>UPPER('ADD4'!$AE$15)</f>
        <v>CW12_006TOT_PR24_POSTFS</v>
      </c>
      <c r="C1029" s="149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29" s="149" t="str">
        <f>'ADD4'!$C$15</f>
        <v>£m</v>
      </c>
      <c r="E1029" s="149" t="s">
        <v>160</v>
      </c>
      <c r="F1029" s="149">
        <f>'ADD4'!$D$15</f>
        <v>3</v>
      </c>
      <c r="G1029" s="149" t="str">
        <f t="shared" si="16"/>
        <v>2022-23</v>
      </c>
      <c r="N1029" s="149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</row>
    <row r="1030" spans="1:14" x14ac:dyDescent="0.2">
      <c r="A1030" s="149" t="str">
        <f>UPPER('ADD4'!$Z$16)</f>
        <v>CW12_007WR_PR24_POSTFS</v>
      </c>
      <c r="C1030" s="149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0" s="149" t="str">
        <f>'ADD4'!$C$16</f>
        <v>£m</v>
      </c>
      <c r="E1030" s="149" t="s">
        <v>160</v>
      </c>
      <c r="F1030" s="149">
        <f>'ADD4'!$D$16</f>
        <v>3</v>
      </c>
      <c r="G1030" s="149" t="str">
        <f t="shared" si="16"/>
        <v>2022-23</v>
      </c>
      <c r="N1030" s="149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</row>
    <row r="1031" spans="1:14" x14ac:dyDescent="0.2">
      <c r="A1031" s="149" t="str">
        <f>UPPER('ADD4'!$AA$16)</f>
        <v>CW12_007RWT_PR24_POSTFS</v>
      </c>
      <c r="C1031" s="149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1" s="149" t="str">
        <f>'ADD4'!$C$16</f>
        <v>£m</v>
      </c>
      <c r="E1031" s="149" t="s">
        <v>160</v>
      </c>
      <c r="F1031" s="149">
        <f>'ADD4'!$D$16</f>
        <v>3</v>
      </c>
      <c r="G1031" s="149" t="str">
        <f t="shared" si="16"/>
        <v>2022-23</v>
      </c>
      <c r="N1031" s="149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</row>
    <row r="1032" spans="1:14" x14ac:dyDescent="0.2">
      <c r="A1032" s="149" t="str">
        <f>UPPER('ADD4'!$AB$16)</f>
        <v>CW12_007RWS_PR24_POSTFS</v>
      </c>
      <c r="C1032" s="149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2" s="149" t="str">
        <f>'ADD4'!$C$16</f>
        <v>£m</v>
      </c>
      <c r="E1032" s="149" t="s">
        <v>160</v>
      </c>
      <c r="F1032" s="149">
        <f>'ADD4'!$D$16</f>
        <v>3</v>
      </c>
      <c r="G1032" s="149" t="str">
        <f t="shared" si="16"/>
        <v>2022-23</v>
      </c>
      <c r="N1032" s="149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</row>
    <row r="1033" spans="1:14" x14ac:dyDescent="0.2">
      <c r="A1033" s="149" t="str">
        <f>UPPER('ADD4'!$AC$16)</f>
        <v>CW12_007WT_PR24_POSTFS</v>
      </c>
      <c r="C1033" s="149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3" s="149" t="str">
        <f>'ADD4'!$C$16</f>
        <v>£m</v>
      </c>
      <c r="E1033" s="149" t="s">
        <v>160</v>
      </c>
      <c r="F1033" s="149">
        <f>'ADD4'!$D$16</f>
        <v>3</v>
      </c>
      <c r="G1033" s="149" t="str">
        <f t="shared" si="16"/>
        <v>2022-23</v>
      </c>
      <c r="N1033" s="149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</row>
    <row r="1034" spans="1:14" x14ac:dyDescent="0.2">
      <c r="A1034" s="149" t="str">
        <f>UPPER('ADD4'!$AD$16)</f>
        <v>CW12_007TWD_PR24_POSTFS</v>
      </c>
      <c r="C1034" s="149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4" s="149" t="str">
        <f>'ADD4'!$C$16</f>
        <v>£m</v>
      </c>
      <c r="E1034" s="149" t="s">
        <v>160</v>
      </c>
      <c r="F1034" s="149">
        <f>'ADD4'!$D$16</f>
        <v>3</v>
      </c>
      <c r="G1034" s="149" t="str">
        <f t="shared" si="16"/>
        <v>2022-23</v>
      </c>
      <c r="N1034" s="149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</row>
    <row r="1035" spans="1:14" x14ac:dyDescent="0.2">
      <c r="A1035" s="149" t="str">
        <f>UPPER('ADD4'!$AE$16)</f>
        <v>CW12_007TOT_PR24_POSTFS</v>
      </c>
      <c r="C1035" s="149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5" s="149" t="str">
        <f>'ADD4'!$C$16</f>
        <v>£m</v>
      </c>
      <c r="E1035" s="149" t="s">
        <v>160</v>
      </c>
      <c r="F1035" s="149">
        <f>'ADD4'!$D$16</f>
        <v>3</v>
      </c>
      <c r="G1035" s="149" t="str">
        <f t="shared" si="16"/>
        <v>2022-23</v>
      </c>
      <c r="N1035" s="149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</row>
    <row r="1036" spans="1:14" x14ac:dyDescent="0.2">
      <c r="A1036" s="149" t="str">
        <f>UPPER('ADD4'!$Z$17)</f>
        <v>CW12_008WR_PR24_POSTFS</v>
      </c>
      <c r="C1036" s="149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6" s="149" t="str">
        <f>'ADD4'!$C$17</f>
        <v>£m</v>
      </c>
      <c r="E1036" s="149" t="s">
        <v>160</v>
      </c>
      <c r="F1036" s="149">
        <f>'ADD4'!$D$17</f>
        <v>3</v>
      </c>
      <c r="G1036" s="149" t="str">
        <f t="shared" si="16"/>
        <v>2022-23</v>
      </c>
      <c r="N1036" s="149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</row>
    <row r="1037" spans="1:14" x14ac:dyDescent="0.2">
      <c r="A1037" s="149" t="str">
        <f>UPPER('ADD4'!$AA$17)</f>
        <v>CW12_008RWT_PR24_POSTFS</v>
      </c>
      <c r="C1037" s="149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7" s="149" t="str">
        <f>'ADD4'!$C$17</f>
        <v>£m</v>
      </c>
      <c r="E1037" s="149" t="s">
        <v>160</v>
      </c>
      <c r="F1037" s="149">
        <f>'ADD4'!$D$17</f>
        <v>3</v>
      </c>
      <c r="G1037" s="149" t="str">
        <f t="shared" si="16"/>
        <v>2022-23</v>
      </c>
      <c r="N1037" s="149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</row>
    <row r="1038" spans="1:14" x14ac:dyDescent="0.2">
      <c r="A1038" s="149" t="str">
        <f>UPPER('ADD4'!$AB$17)</f>
        <v>CW12_008RWS_PR24_POSTFS</v>
      </c>
      <c r="C1038" s="149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38" s="149" t="str">
        <f>'ADD4'!$C$17</f>
        <v>£m</v>
      </c>
      <c r="E1038" s="149" t="s">
        <v>160</v>
      </c>
      <c r="F1038" s="149">
        <f>'ADD4'!$D$17</f>
        <v>3</v>
      </c>
      <c r="G1038" s="149" t="str">
        <f t="shared" si="16"/>
        <v>2022-23</v>
      </c>
      <c r="N1038" s="149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</row>
    <row r="1039" spans="1:14" x14ac:dyDescent="0.2">
      <c r="A1039" s="149" t="str">
        <f>UPPER('ADD4'!$AC$17)</f>
        <v>CW12_008WT_PR24_POSTFS</v>
      </c>
      <c r="C1039" s="149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39" s="149" t="str">
        <f>'ADD4'!$C$17</f>
        <v>£m</v>
      </c>
      <c r="E1039" s="149" t="s">
        <v>160</v>
      </c>
      <c r="F1039" s="149">
        <f>'ADD4'!$D$17</f>
        <v>3</v>
      </c>
      <c r="G1039" s="149" t="str">
        <f t="shared" si="16"/>
        <v>2022-23</v>
      </c>
      <c r="N1039" s="149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</row>
    <row r="1040" spans="1:14" x14ac:dyDescent="0.2">
      <c r="A1040" s="149" t="str">
        <f>UPPER('ADD4'!$AD$17)</f>
        <v>CW12_008TWD_PR24_POSTFS</v>
      </c>
      <c r="C1040" s="149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0" s="149" t="str">
        <f>'ADD4'!$C$17</f>
        <v>£m</v>
      </c>
      <c r="E1040" s="149" t="s">
        <v>160</v>
      </c>
      <c r="F1040" s="149">
        <f>'ADD4'!$D$17</f>
        <v>3</v>
      </c>
      <c r="G1040" s="149" t="str">
        <f t="shared" si="16"/>
        <v>2022-23</v>
      </c>
      <c r="N1040" s="149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</row>
    <row r="1041" spans="1:14" x14ac:dyDescent="0.2">
      <c r="A1041" s="149" t="str">
        <f>UPPER('ADD4'!$AE$17)</f>
        <v>CW12_008TOT_PR24_POSTFS</v>
      </c>
      <c r="C1041" s="149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1" s="149" t="str">
        <f>'ADD4'!$C$17</f>
        <v>£m</v>
      </c>
      <c r="E1041" s="149" t="s">
        <v>160</v>
      </c>
      <c r="F1041" s="149">
        <f>'ADD4'!$D$17</f>
        <v>3</v>
      </c>
      <c r="G1041" s="149" t="str">
        <f t="shared" si="16"/>
        <v>2022-23</v>
      </c>
      <c r="N1041" s="149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</row>
    <row r="1042" spans="1:14" x14ac:dyDescent="0.2">
      <c r="A1042" s="149" t="str">
        <f>UPPER('ADD4'!$Z$18)</f>
        <v>CW12_009WR_PR24_POSTFS</v>
      </c>
      <c r="C1042" s="149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2" s="149" t="str">
        <f>'ADD4'!$C$18</f>
        <v>£m</v>
      </c>
      <c r="E1042" s="149" t="s">
        <v>160</v>
      </c>
      <c r="F1042" s="149">
        <f>'ADD4'!$D$18</f>
        <v>3</v>
      </c>
      <c r="G1042" s="149" t="str">
        <f t="shared" si="16"/>
        <v>2022-23</v>
      </c>
      <c r="N1042" s="149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</row>
    <row r="1043" spans="1:14" x14ac:dyDescent="0.2">
      <c r="A1043" s="149" t="str">
        <f>UPPER('ADD4'!$AA$18)</f>
        <v>CW12_009RWT_PR24_POSTFS</v>
      </c>
      <c r="C1043" s="149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3" s="149" t="str">
        <f>'ADD4'!$C$18</f>
        <v>£m</v>
      </c>
      <c r="E1043" s="149" t="s">
        <v>160</v>
      </c>
      <c r="F1043" s="149">
        <f>'ADD4'!$D$18</f>
        <v>3</v>
      </c>
      <c r="G1043" s="149" t="str">
        <f t="shared" si="16"/>
        <v>2022-23</v>
      </c>
      <c r="N1043" s="149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</row>
    <row r="1044" spans="1:14" x14ac:dyDescent="0.2">
      <c r="A1044" s="149" t="str">
        <f>UPPER('ADD4'!$AB$18)</f>
        <v>CW12_009RWS_PR24_POSTFS</v>
      </c>
      <c r="C1044" s="149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4" s="149" t="str">
        <f>'ADD4'!$C$18</f>
        <v>£m</v>
      </c>
      <c r="E1044" s="149" t="s">
        <v>160</v>
      </c>
      <c r="F1044" s="149">
        <f>'ADD4'!$D$18</f>
        <v>3</v>
      </c>
      <c r="G1044" s="149" t="str">
        <f t="shared" si="16"/>
        <v>2022-23</v>
      </c>
      <c r="N1044" s="149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</row>
    <row r="1045" spans="1:14" x14ac:dyDescent="0.2">
      <c r="A1045" s="149" t="str">
        <f>UPPER('ADD4'!$AC$18)</f>
        <v>CW12_009WT_PR24_POSTFS</v>
      </c>
      <c r="C1045" s="149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5" s="149" t="str">
        <f>'ADD4'!$C$18</f>
        <v>£m</v>
      </c>
      <c r="E1045" s="149" t="s">
        <v>160</v>
      </c>
      <c r="F1045" s="149">
        <f>'ADD4'!$D$18</f>
        <v>3</v>
      </c>
      <c r="G1045" s="149" t="str">
        <f t="shared" si="16"/>
        <v>2022-23</v>
      </c>
      <c r="N1045" s="149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</row>
    <row r="1046" spans="1:14" x14ac:dyDescent="0.2">
      <c r="A1046" s="149" t="str">
        <f>UPPER('ADD4'!$AD$18)</f>
        <v>CW12_009TWD_PR24_POSTFS</v>
      </c>
      <c r="C1046" s="149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6" s="149" t="str">
        <f>'ADD4'!$C$18</f>
        <v>£m</v>
      </c>
      <c r="E1046" s="149" t="s">
        <v>160</v>
      </c>
      <c r="F1046" s="149">
        <f>'ADD4'!$D$18</f>
        <v>3</v>
      </c>
      <c r="G1046" s="149" t="str">
        <f t="shared" si="16"/>
        <v>2022-23</v>
      </c>
      <c r="N1046" s="149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</row>
    <row r="1047" spans="1:14" x14ac:dyDescent="0.2">
      <c r="A1047" s="149" t="str">
        <f>UPPER('ADD4'!$AE$18)</f>
        <v>CW12_009TOT_PR24_POSTFS</v>
      </c>
      <c r="C1047" s="149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7" s="149" t="str">
        <f>'ADD4'!$C$18</f>
        <v>£m</v>
      </c>
      <c r="E1047" s="149" t="s">
        <v>160</v>
      </c>
      <c r="F1047" s="149">
        <f>'ADD4'!$D$18</f>
        <v>3</v>
      </c>
      <c r="G1047" s="149" t="str">
        <f t="shared" si="16"/>
        <v>2022-23</v>
      </c>
      <c r="N1047" s="149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</row>
    <row r="1048" spans="1:14" x14ac:dyDescent="0.2">
      <c r="A1048" s="149" t="str">
        <f>UPPER('ADD4'!$Z$19)</f>
        <v>CW12_010WR_PR24_POSTFS</v>
      </c>
      <c r="C1048" s="149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48" s="149" t="str">
        <f>'ADD4'!$C$19</f>
        <v>£m</v>
      </c>
      <c r="E1048" s="149" t="s">
        <v>160</v>
      </c>
      <c r="F1048" s="149">
        <f>'ADD4'!$D$19</f>
        <v>3</v>
      </c>
      <c r="G1048" s="149" t="str">
        <f t="shared" si="16"/>
        <v>2022-23</v>
      </c>
      <c r="N1048" s="149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</row>
    <row r="1049" spans="1:14" x14ac:dyDescent="0.2">
      <c r="A1049" s="149" t="str">
        <f>UPPER('ADD4'!$AA$19)</f>
        <v>CW12_010RWT_PR24_POSTFS</v>
      </c>
      <c r="C1049" s="149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49" s="149" t="str">
        <f>'ADD4'!$C$19</f>
        <v>£m</v>
      </c>
      <c r="E1049" s="149" t="s">
        <v>160</v>
      </c>
      <c r="F1049" s="149">
        <f>'ADD4'!$D$19</f>
        <v>3</v>
      </c>
      <c r="G1049" s="149" t="str">
        <f t="shared" si="16"/>
        <v>2022-23</v>
      </c>
      <c r="N1049" s="149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</row>
    <row r="1050" spans="1:14" x14ac:dyDescent="0.2">
      <c r="A1050" s="149" t="str">
        <f>UPPER('ADD4'!$AB$19)</f>
        <v>CW12_010RWS_PR24_POSTFS</v>
      </c>
      <c r="C1050" s="149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0" s="149" t="str">
        <f>'ADD4'!$C$19</f>
        <v>£m</v>
      </c>
      <c r="E1050" s="149" t="s">
        <v>160</v>
      </c>
      <c r="F1050" s="149">
        <f>'ADD4'!$D$19</f>
        <v>3</v>
      </c>
      <c r="G1050" s="149" t="str">
        <f t="shared" si="16"/>
        <v>2022-23</v>
      </c>
      <c r="N1050" s="149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</row>
    <row r="1051" spans="1:14" x14ac:dyDescent="0.2">
      <c r="A1051" s="149" t="str">
        <f>UPPER('ADD4'!$AC$19)</f>
        <v>CW12_010WT_PR24_POSTFS</v>
      </c>
      <c r="C1051" s="149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1" s="149" t="str">
        <f>'ADD4'!$C$19</f>
        <v>£m</v>
      </c>
      <c r="E1051" s="149" t="s">
        <v>160</v>
      </c>
      <c r="F1051" s="149">
        <f>'ADD4'!$D$19</f>
        <v>3</v>
      </c>
      <c r="G1051" s="149" t="str">
        <f t="shared" si="16"/>
        <v>2022-23</v>
      </c>
      <c r="N1051" s="149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</row>
    <row r="1052" spans="1:14" x14ac:dyDescent="0.2">
      <c r="A1052" s="149" t="str">
        <f>UPPER('ADD4'!$AD$19)</f>
        <v>CW12_010TWD_PR24_POSTFS</v>
      </c>
      <c r="C1052" s="149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2" s="149" t="str">
        <f>'ADD4'!$C$19</f>
        <v>£m</v>
      </c>
      <c r="E1052" s="149" t="s">
        <v>160</v>
      </c>
      <c r="F1052" s="149">
        <f>'ADD4'!$D$19</f>
        <v>3</v>
      </c>
      <c r="G1052" s="149" t="str">
        <f t="shared" si="16"/>
        <v>2022-23</v>
      </c>
      <c r="N1052" s="149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</row>
    <row r="1053" spans="1:14" x14ac:dyDescent="0.2">
      <c r="A1053" s="149" t="str">
        <f>UPPER('ADD4'!$AE$19)</f>
        <v>CW12_010TOT_PR24_POSTFS</v>
      </c>
      <c r="C1053" s="149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3" s="149" t="str">
        <f>'ADD4'!$C$19</f>
        <v>£m</v>
      </c>
      <c r="E1053" s="149" t="s">
        <v>160</v>
      </c>
      <c r="F1053" s="149">
        <f>'ADD4'!$D$19</f>
        <v>3</v>
      </c>
      <c r="G1053" s="149" t="str">
        <f t="shared" si="16"/>
        <v>2022-23</v>
      </c>
      <c r="N1053" s="149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</row>
    <row r="1054" spans="1:14" x14ac:dyDescent="0.2">
      <c r="A1054" s="149" t="str">
        <f>UPPER('ADD4'!$Z$20)</f>
        <v>CW12_011WR_PR24_POSTFS</v>
      </c>
      <c r="C1054" s="149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4" s="149" t="str">
        <f>'ADD4'!$C$20</f>
        <v>£m</v>
      </c>
      <c r="E1054" s="149" t="s">
        <v>160</v>
      </c>
      <c r="F1054" s="149">
        <f>'ADD4'!$D$20</f>
        <v>3</v>
      </c>
      <c r="G1054" s="149" t="str">
        <f t="shared" si="16"/>
        <v>2022-23</v>
      </c>
      <c r="N1054" s="149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</row>
    <row r="1055" spans="1:14" x14ac:dyDescent="0.2">
      <c r="A1055" s="149" t="str">
        <f>UPPER('ADD4'!$AA$20)</f>
        <v>CW12_011RWT_PR24_POSTFS</v>
      </c>
      <c r="C1055" s="149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5" s="149" t="str">
        <f>'ADD4'!$C$20</f>
        <v>£m</v>
      </c>
      <c r="E1055" s="149" t="s">
        <v>160</v>
      </c>
      <c r="F1055" s="149">
        <f>'ADD4'!$D$20</f>
        <v>3</v>
      </c>
      <c r="G1055" s="149" t="str">
        <f t="shared" si="16"/>
        <v>2022-23</v>
      </c>
      <c r="N1055" s="149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</row>
    <row r="1056" spans="1:14" x14ac:dyDescent="0.2">
      <c r="A1056" s="149" t="str">
        <f>UPPER('ADD4'!$AB$20)</f>
        <v>CW12_011RWS_PR24_POSTFS</v>
      </c>
      <c r="C1056" s="149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6" s="149" t="str">
        <f>'ADD4'!$C$20</f>
        <v>£m</v>
      </c>
      <c r="E1056" s="149" t="s">
        <v>160</v>
      </c>
      <c r="F1056" s="149">
        <f>'ADD4'!$D$20</f>
        <v>3</v>
      </c>
      <c r="G1056" s="149" t="str">
        <f t="shared" si="16"/>
        <v>2022-23</v>
      </c>
      <c r="N1056" s="149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</row>
    <row r="1057" spans="1:14" x14ac:dyDescent="0.2">
      <c r="A1057" s="149" t="str">
        <f>UPPER('ADD4'!$AC$20)</f>
        <v>CW12_011WT_PR24_POSTFS</v>
      </c>
      <c r="C1057" s="149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7" s="149" t="str">
        <f>'ADD4'!$C$20</f>
        <v>£m</v>
      </c>
      <c r="E1057" s="149" t="s">
        <v>160</v>
      </c>
      <c r="F1057" s="149">
        <f>'ADD4'!$D$20</f>
        <v>3</v>
      </c>
      <c r="G1057" s="149" t="str">
        <f t="shared" si="16"/>
        <v>2022-23</v>
      </c>
      <c r="N1057" s="149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</row>
    <row r="1058" spans="1:14" x14ac:dyDescent="0.2">
      <c r="A1058" s="149" t="str">
        <f>UPPER('ADD4'!$AD$20)</f>
        <v>CW12_011TWD_PR24_POSTFS</v>
      </c>
      <c r="C1058" s="149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58" s="149" t="str">
        <f>'ADD4'!$C$20</f>
        <v>£m</v>
      </c>
      <c r="E1058" s="149" t="s">
        <v>160</v>
      </c>
      <c r="F1058" s="149">
        <f>'ADD4'!$D$20</f>
        <v>3</v>
      </c>
      <c r="G1058" s="149" t="str">
        <f t="shared" si="16"/>
        <v>2022-23</v>
      </c>
      <c r="N1058" s="149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</row>
    <row r="1059" spans="1:14" x14ac:dyDescent="0.2">
      <c r="A1059" s="149" t="str">
        <f>UPPER('ADD4'!$AE$20)</f>
        <v>CW12_011TOT_PR24_POSTFS</v>
      </c>
      <c r="C1059" s="149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59" s="149" t="str">
        <f>'ADD4'!$C$20</f>
        <v>£m</v>
      </c>
      <c r="E1059" s="149" t="s">
        <v>160</v>
      </c>
      <c r="F1059" s="149">
        <f>'ADD4'!$D$20</f>
        <v>3</v>
      </c>
      <c r="G1059" s="149" t="str">
        <f t="shared" si="16"/>
        <v>2022-23</v>
      </c>
      <c r="N1059" s="149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</row>
    <row r="1060" spans="1:14" x14ac:dyDescent="0.2">
      <c r="A1060" s="149" t="str">
        <f>UPPER('ADD4'!$Z$21)</f>
        <v>CW12_012WR_PR24_POSTFS</v>
      </c>
      <c r="C1060" s="149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0" s="149" t="str">
        <f>'ADD4'!$C$21</f>
        <v>£m</v>
      </c>
      <c r="E1060" s="149" t="s">
        <v>160</v>
      </c>
      <c r="F1060" s="149">
        <f>'ADD4'!$D$21</f>
        <v>3</v>
      </c>
      <c r="G1060" s="149" t="str">
        <f t="shared" si="16"/>
        <v>2022-23</v>
      </c>
      <c r="N1060" s="149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</row>
    <row r="1061" spans="1:14" x14ac:dyDescent="0.2">
      <c r="A1061" s="149" t="str">
        <f>UPPER('ADD4'!$AA$21)</f>
        <v>CW12_012RWT_PR24_POSTFS</v>
      </c>
      <c r="C1061" s="149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1" s="149" t="str">
        <f>'ADD4'!$C$21</f>
        <v>£m</v>
      </c>
      <c r="E1061" s="149" t="s">
        <v>160</v>
      </c>
      <c r="F1061" s="149">
        <f>'ADD4'!$D$21</f>
        <v>3</v>
      </c>
      <c r="G1061" s="149" t="str">
        <f t="shared" si="16"/>
        <v>2022-23</v>
      </c>
      <c r="N1061" s="149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</row>
    <row r="1062" spans="1:14" x14ac:dyDescent="0.2">
      <c r="A1062" s="149" t="str">
        <f>UPPER('ADD4'!$AB$21)</f>
        <v>CW12_012RWS_PR24_POSTFS</v>
      </c>
      <c r="C1062" s="149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2" s="149" t="str">
        <f>'ADD4'!$C$21</f>
        <v>£m</v>
      </c>
      <c r="E1062" s="149" t="s">
        <v>160</v>
      </c>
      <c r="F1062" s="149">
        <f>'ADD4'!$D$21</f>
        <v>3</v>
      </c>
      <c r="G1062" s="149" t="str">
        <f t="shared" si="16"/>
        <v>2022-23</v>
      </c>
      <c r="N1062" s="149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</row>
    <row r="1063" spans="1:14" x14ac:dyDescent="0.2">
      <c r="A1063" s="149" t="str">
        <f>UPPER('ADD4'!$AC$21)</f>
        <v>CW12_012WT_PR24_POSTFS</v>
      </c>
      <c r="C1063" s="149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3" s="149" t="str">
        <f>'ADD4'!$C$21</f>
        <v>£m</v>
      </c>
      <c r="E1063" s="149" t="s">
        <v>160</v>
      </c>
      <c r="F1063" s="149">
        <f>'ADD4'!$D$21</f>
        <v>3</v>
      </c>
      <c r="G1063" s="149" t="str">
        <f t="shared" si="16"/>
        <v>2022-23</v>
      </c>
      <c r="N1063" s="149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</row>
    <row r="1064" spans="1:14" x14ac:dyDescent="0.2">
      <c r="A1064" s="149" t="str">
        <f>UPPER('ADD4'!$AD$21)</f>
        <v>CW12_012TWD_PR24_POSTFS</v>
      </c>
      <c r="C1064" s="149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4" s="149" t="str">
        <f>'ADD4'!$C$21</f>
        <v>£m</v>
      </c>
      <c r="E1064" s="149" t="s">
        <v>160</v>
      </c>
      <c r="F1064" s="149">
        <f>'ADD4'!$D$21</f>
        <v>3</v>
      </c>
      <c r="G1064" s="149" t="str">
        <f t="shared" si="16"/>
        <v>2022-23</v>
      </c>
      <c r="N1064" s="149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</row>
    <row r="1065" spans="1:14" x14ac:dyDescent="0.2">
      <c r="A1065" s="149" t="str">
        <f>UPPER('ADD4'!$AE$21)</f>
        <v>CW12_012TOT_PR24_POSTFS</v>
      </c>
      <c r="C1065" s="149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5" s="149" t="str">
        <f>'ADD4'!$C$21</f>
        <v>£m</v>
      </c>
      <c r="E1065" s="149" t="s">
        <v>160</v>
      </c>
      <c r="F1065" s="149">
        <f>'ADD4'!$D$21</f>
        <v>3</v>
      </c>
      <c r="G1065" s="149" t="str">
        <f t="shared" si="16"/>
        <v>2022-23</v>
      </c>
      <c r="N1065" s="149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</row>
    <row r="1066" spans="1:14" x14ac:dyDescent="0.2">
      <c r="A1066" s="149" t="str">
        <f>UPPER('ADD4'!$Z$22)</f>
        <v>CW12_013WR_PR24_POSTFS</v>
      </c>
      <c r="C1066" s="149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6" s="149" t="str">
        <f>'ADD4'!$C$22</f>
        <v>£m</v>
      </c>
      <c r="E1066" s="149" t="s">
        <v>160</v>
      </c>
      <c r="F1066" s="149">
        <f>'ADD4'!$D$22</f>
        <v>3</v>
      </c>
      <c r="G1066" s="149" t="str">
        <f t="shared" si="16"/>
        <v>2022-23</v>
      </c>
      <c r="N1066" s="149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</row>
    <row r="1067" spans="1:14" x14ac:dyDescent="0.2">
      <c r="A1067" s="149" t="str">
        <f>UPPER('ADD4'!$AA$22)</f>
        <v>CW12_013RWT_PR24_POSTFS</v>
      </c>
      <c r="C1067" s="149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7" s="149" t="str">
        <f>'ADD4'!$C$22</f>
        <v>£m</v>
      </c>
      <c r="E1067" s="149" t="s">
        <v>160</v>
      </c>
      <c r="F1067" s="149">
        <f>'ADD4'!$D$22</f>
        <v>3</v>
      </c>
      <c r="G1067" s="149" t="str">
        <f t="shared" si="16"/>
        <v>2022-23</v>
      </c>
      <c r="N1067" s="149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</row>
    <row r="1068" spans="1:14" x14ac:dyDescent="0.2">
      <c r="A1068" s="149" t="str">
        <f>UPPER('ADD4'!$AB$22)</f>
        <v>CW12_013RWS_PR24_POSTFS</v>
      </c>
      <c r="C1068" s="149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68" s="149" t="str">
        <f>'ADD4'!$C$22</f>
        <v>£m</v>
      </c>
      <c r="E1068" s="149" t="s">
        <v>160</v>
      </c>
      <c r="F1068" s="149">
        <f>'ADD4'!$D$22</f>
        <v>3</v>
      </c>
      <c r="G1068" s="149" t="str">
        <f t="shared" si="16"/>
        <v>2022-23</v>
      </c>
      <c r="N1068" s="149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</row>
    <row r="1069" spans="1:14" x14ac:dyDescent="0.2">
      <c r="A1069" s="149" t="str">
        <f>UPPER('ADD4'!$AC$22)</f>
        <v>CW12_013WT_PR24_POSTFS</v>
      </c>
      <c r="C1069" s="149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69" s="149" t="str">
        <f>'ADD4'!$C$22</f>
        <v>£m</v>
      </c>
      <c r="E1069" s="149" t="s">
        <v>160</v>
      </c>
      <c r="F1069" s="149">
        <f>'ADD4'!$D$22</f>
        <v>3</v>
      </c>
      <c r="G1069" s="149" t="str">
        <f t="shared" si="16"/>
        <v>2022-23</v>
      </c>
      <c r="N1069" s="149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</row>
    <row r="1070" spans="1:14" x14ac:dyDescent="0.2">
      <c r="A1070" s="149" t="str">
        <f>UPPER('ADD4'!$AD$22)</f>
        <v>CW12_013TWD_PR24_POSTFS</v>
      </c>
      <c r="C1070" s="149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0" s="149" t="str">
        <f>'ADD4'!$C$22</f>
        <v>£m</v>
      </c>
      <c r="E1070" s="149" t="s">
        <v>160</v>
      </c>
      <c r="F1070" s="149">
        <f>'ADD4'!$D$22</f>
        <v>3</v>
      </c>
      <c r="G1070" s="149" t="str">
        <f t="shared" si="16"/>
        <v>2022-23</v>
      </c>
      <c r="N1070" s="149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</row>
    <row r="1071" spans="1:14" x14ac:dyDescent="0.2">
      <c r="A1071" s="149" t="str">
        <f>UPPER('ADD4'!$AE$22)</f>
        <v>CW12_013TOT_PR24_POSTFS</v>
      </c>
      <c r="C1071" s="149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1" s="149" t="str">
        <f>'ADD4'!$C$22</f>
        <v>£m</v>
      </c>
      <c r="E1071" s="149" t="s">
        <v>160</v>
      </c>
      <c r="F1071" s="149">
        <f>'ADD4'!$D$22</f>
        <v>3</v>
      </c>
      <c r="G1071" s="149" t="str">
        <f t="shared" si="16"/>
        <v>2022-23</v>
      </c>
      <c r="N1071" s="149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</row>
    <row r="1072" spans="1:14" x14ac:dyDescent="0.2">
      <c r="A1072" s="149" t="str">
        <f>UPPER('ADD4'!$Z$23)</f>
        <v>CW12_014WR_PR24_POSTFS</v>
      </c>
      <c r="C1072" s="149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2" s="149" t="str">
        <f>'ADD4'!$C$23</f>
        <v>£m</v>
      </c>
      <c r="E1072" s="149" t="s">
        <v>160</v>
      </c>
      <c r="F1072" s="149">
        <f>'ADD4'!$D$23</f>
        <v>3</v>
      </c>
      <c r="G1072" s="149" t="str">
        <f t="shared" si="16"/>
        <v>2022-23</v>
      </c>
      <c r="N1072" s="149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</row>
    <row r="1073" spans="1:14" x14ac:dyDescent="0.2">
      <c r="A1073" s="149" t="str">
        <f>UPPER('ADD4'!$AA$23)</f>
        <v>CW12_014RWT_PR24_POSTFS</v>
      </c>
      <c r="C1073" s="149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3" s="149" t="str">
        <f>'ADD4'!$C$23</f>
        <v>£m</v>
      </c>
      <c r="E1073" s="149" t="s">
        <v>160</v>
      </c>
      <c r="F1073" s="149">
        <f>'ADD4'!$D$23</f>
        <v>3</v>
      </c>
      <c r="G1073" s="149" t="str">
        <f t="shared" si="16"/>
        <v>2022-23</v>
      </c>
      <c r="N1073" s="149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</row>
    <row r="1074" spans="1:14" x14ac:dyDescent="0.2">
      <c r="A1074" s="149" t="str">
        <f>UPPER('ADD4'!$AB$23)</f>
        <v>CW12_014RWS_PR24_POSTFS</v>
      </c>
      <c r="C1074" s="149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4" s="149" t="str">
        <f>'ADD4'!$C$23</f>
        <v>£m</v>
      </c>
      <c r="E1074" s="149" t="s">
        <v>160</v>
      </c>
      <c r="F1074" s="149">
        <f>'ADD4'!$D$23</f>
        <v>3</v>
      </c>
      <c r="G1074" s="149" t="str">
        <f t="shared" si="16"/>
        <v>2022-23</v>
      </c>
      <c r="N1074" s="149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</row>
    <row r="1075" spans="1:14" x14ac:dyDescent="0.2">
      <c r="A1075" s="149" t="str">
        <f>UPPER('ADD4'!$AC$23)</f>
        <v>CW12_014WT_PR24_POSTFS</v>
      </c>
      <c r="C1075" s="149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5" s="149" t="str">
        <f>'ADD4'!$C$23</f>
        <v>£m</v>
      </c>
      <c r="E1075" s="149" t="s">
        <v>160</v>
      </c>
      <c r="F1075" s="149">
        <f>'ADD4'!$D$23</f>
        <v>3</v>
      </c>
      <c r="G1075" s="149" t="str">
        <f t="shared" si="16"/>
        <v>2022-23</v>
      </c>
      <c r="N1075" s="149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</row>
    <row r="1076" spans="1:14" x14ac:dyDescent="0.2">
      <c r="A1076" s="149" t="str">
        <f>UPPER('ADD4'!$AD$23)</f>
        <v>CW12_014TWD_PR24_POSTFS</v>
      </c>
      <c r="C1076" s="149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6" s="149" t="str">
        <f>'ADD4'!$C$23</f>
        <v>£m</v>
      </c>
      <c r="E1076" s="149" t="s">
        <v>160</v>
      </c>
      <c r="F1076" s="149">
        <f>'ADD4'!$D$23</f>
        <v>3</v>
      </c>
      <c r="G1076" s="149" t="str">
        <f t="shared" si="16"/>
        <v>2022-23</v>
      </c>
      <c r="N1076" s="149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</row>
    <row r="1077" spans="1:14" x14ac:dyDescent="0.2">
      <c r="A1077" s="149" t="str">
        <f>UPPER('ADD4'!$AE$23)</f>
        <v>CW12_014TOT_PR24_POSTFS</v>
      </c>
      <c r="C1077" s="149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7" s="149" t="str">
        <f>'ADD4'!$C$23</f>
        <v>£m</v>
      </c>
      <c r="E1077" s="149" t="s">
        <v>160</v>
      </c>
      <c r="F1077" s="149">
        <f>'ADD4'!$D$23</f>
        <v>3</v>
      </c>
      <c r="G1077" s="149" t="str">
        <f t="shared" si="16"/>
        <v>2022-23</v>
      </c>
      <c r="N1077" s="149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</row>
    <row r="1078" spans="1:14" x14ac:dyDescent="0.2">
      <c r="A1078" s="149" t="str">
        <f>UPPER('ADD4'!$Z$24)</f>
        <v>CW12_015WR_PR24_POSTFS</v>
      </c>
      <c r="C1078" s="149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78" s="149" t="str">
        <f>'ADD4'!$C$24</f>
        <v>£m</v>
      </c>
      <c r="E1078" s="149" t="s">
        <v>160</v>
      </c>
      <c r="F1078" s="149">
        <f>'ADD4'!$D$24</f>
        <v>3</v>
      </c>
      <c r="G1078" s="149" t="str">
        <f t="shared" si="16"/>
        <v>2022-23</v>
      </c>
      <c r="N1078" s="149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</row>
    <row r="1079" spans="1:14" x14ac:dyDescent="0.2">
      <c r="A1079" s="149" t="str">
        <f>UPPER('ADD4'!$AA$24)</f>
        <v>CW12_015RWT_PR24_POSTFS</v>
      </c>
      <c r="C1079" s="149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79" s="149" t="str">
        <f>'ADD4'!$C$24</f>
        <v>£m</v>
      </c>
      <c r="E1079" s="149" t="s">
        <v>160</v>
      </c>
      <c r="F1079" s="149">
        <f>'ADD4'!$D$24</f>
        <v>3</v>
      </c>
      <c r="G1079" s="149" t="str">
        <f t="shared" si="16"/>
        <v>2022-23</v>
      </c>
      <c r="N1079" s="149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</row>
    <row r="1080" spans="1:14" x14ac:dyDescent="0.2">
      <c r="A1080" s="149" t="str">
        <f>UPPER('ADD4'!$AB$24)</f>
        <v>CW12_015RWS_PR24_POSTFS</v>
      </c>
      <c r="C1080" s="149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0" s="149" t="str">
        <f>'ADD4'!$C$24</f>
        <v>£m</v>
      </c>
      <c r="E1080" s="149" t="s">
        <v>160</v>
      </c>
      <c r="F1080" s="149">
        <f>'ADD4'!$D$24</f>
        <v>3</v>
      </c>
      <c r="G1080" s="149" t="str">
        <f t="shared" si="16"/>
        <v>2022-23</v>
      </c>
      <c r="N1080" s="149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</row>
    <row r="1081" spans="1:14" x14ac:dyDescent="0.2">
      <c r="A1081" s="149" t="str">
        <f>UPPER('ADD4'!$AC$24)</f>
        <v>CW12_015WT_PR24_POSTFS</v>
      </c>
      <c r="C1081" s="149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1" s="149" t="str">
        <f>'ADD4'!$C$24</f>
        <v>£m</v>
      </c>
      <c r="E1081" s="149" t="s">
        <v>160</v>
      </c>
      <c r="F1081" s="149">
        <f>'ADD4'!$D$24</f>
        <v>3</v>
      </c>
      <c r="G1081" s="149" t="str">
        <f t="shared" si="16"/>
        <v>2022-23</v>
      </c>
      <c r="N1081" s="149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</row>
    <row r="1082" spans="1:14" x14ac:dyDescent="0.2">
      <c r="A1082" s="149" t="str">
        <f>UPPER('ADD4'!$AD$24)</f>
        <v>CW12_015TWD_PR24_POSTFS</v>
      </c>
      <c r="C1082" s="149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2" s="149" t="str">
        <f>'ADD4'!$C$24</f>
        <v>£m</v>
      </c>
      <c r="E1082" s="149" t="s">
        <v>160</v>
      </c>
      <c r="F1082" s="149">
        <f>'ADD4'!$D$24</f>
        <v>3</v>
      </c>
      <c r="G1082" s="149" t="str">
        <f t="shared" si="16"/>
        <v>2022-23</v>
      </c>
      <c r="N1082" s="149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</row>
    <row r="1083" spans="1:14" x14ac:dyDescent="0.2">
      <c r="A1083" s="149" t="str">
        <f>UPPER('ADD4'!$AE$24)</f>
        <v>CW12_015TOT_PR24_POSTFS</v>
      </c>
      <c r="C1083" s="149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3" s="149" t="str">
        <f>'ADD4'!$C$24</f>
        <v>£m</v>
      </c>
      <c r="E1083" s="149" t="s">
        <v>160</v>
      </c>
      <c r="F1083" s="149">
        <f>'ADD4'!$D$24</f>
        <v>3</v>
      </c>
      <c r="G1083" s="149" t="str">
        <f t="shared" si="16"/>
        <v>2022-23</v>
      </c>
      <c r="N1083" s="149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</row>
    <row r="1084" spans="1:14" x14ac:dyDescent="0.2">
      <c r="A1084" s="149" t="str">
        <f>UPPER('ADD4'!$Z$25)</f>
        <v>CW12_016WR_PR24_POSTFS</v>
      </c>
      <c r="C1084" s="149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4" s="149" t="str">
        <f>'ADD4'!$C$25</f>
        <v>£m</v>
      </c>
      <c r="E1084" s="149" t="s">
        <v>160</v>
      </c>
      <c r="F1084" s="149">
        <f>'ADD4'!$D$25</f>
        <v>3</v>
      </c>
      <c r="G1084" s="149" t="str">
        <f t="shared" si="16"/>
        <v>2022-23</v>
      </c>
      <c r="N1084" s="149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</row>
    <row r="1085" spans="1:14" x14ac:dyDescent="0.2">
      <c r="A1085" s="149" t="str">
        <f>UPPER('ADD4'!$AA$25)</f>
        <v>CW12_016RWT_PR24_POSTFS</v>
      </c>
      <c r="C1085" s="149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5" s="149" t="str">
        <f>'ADD4'!$C$25</f>
        <v>£m</v>
      </c>
      <c r="E1085" s="149" t="s">
        <v>160</v>
      </c>
      <c r="F1085" s="149">
        <f>'ADD4'!$D$25</f>
        <v>3</v>
      </c>
      <c r="G1085" s="149" t="str">
        <f t="shared" si="16"/>
        <v>2022-23</v>
      </c>
      <c r="N1085" s="149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</row>
    <row r="1086" spans="1:14" x14ac:dyDescent="0.2">
      <c r="A1086" s="149" t="str">
        <f>UPPER('ADD4'!$AB$25)</f>
        <v>CW12_016RWS_PR24_POSTFS</v>
      </c>
      <c r="C1086" s="149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6" s="149" t="str">
        <f>'ADD4'!$C$25</f>
        <v>£m</v>
      </c>
      <c r="E1086" s="149" t="s">
        <v>160</v>
      </c>
      <c r="F1086" s="149">
        <f>'ADD4'!$D$25</f>
        <v>3</v>
      </c>
      <c r="G1086" s="149" t="str">
        <f t="shared" si="16"/>
        <v>2022-23</v>
      </c>
      <c r="N1086" s="149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</row>
    <row r="1087" spans="1:14" x14ac:dyDescent="0.2">
      <c r="A1087" s="149" t="str">
        <f>UPPER('ADD4'!$AC$25)</f>
        <v>CW12_016WT_PR24_POSTFS</v>
      </c>
      <c r="C1087" s="149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7" s="149" t="str">
        <f>'ADD4'!$C$25</f>
        <v>£m</v>
      </c>
      <c r="E1087" s="149" t="s">
        <v>160</v>
      </c>
      <c r="F1087" s="149">
        <f>'ADD4'!$D$25</f>
        <v>3</v>
      </c>
      <c r="G1087" s="149" t="str">
        <f t="shared" si="16"/>
        <v>2022-23</v>
      </c>
      <c r="N1087" s="149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</row>
    <row r="1088" spans="1:14" x14ac:dyDescent="0.2">
      <c r="A1088" s="149" t="str">
        <f>UPPER('ADD4'!$AD$25)</f>
        <v>CW12_016TWD_PR24_POSTFS</v>
      </c>
      <c r="C1088" s="149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88" s="149" t="str">
        <f>'ADD4'!$C$25</f>
        <v>£m</v>
      </c>
      <c r="E1088" s="149" t="s">
        <v>160</v>
      </c>
      <c r="F1088" s="149">
        <f>'ADD4'!$D$25</f>
        <v>3</v>
      </c>
      <c r="G1088" s="149" t="str">
        <f t="shared" si="16"/>
        <v>2022-23</v>
      </c>
      <c r="N1088" s="149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</row>
    <row r="1089" spans="1:14" x14ac:dyDescent="0.2">
      <c r="A1089" s="149" t="str">
        <f>UPPER('ADD4'!$AE$25)</f>
        <v>CW12_016TOT_PR24_POSTFS</v>
      </c>
      <c r="C1089" s="149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89" s="149" t="str">
        <f>'ADD4'!$C$25</f>
        <v>£m</v>
      </c>
      <c r="E1089" s="149" t="s">
        <v>160</v>
      </c>
      <c r="F1089" s="149">
        <f>'ADD4'!$D$25</f>
        <v>3</v>
      </c>
      <c r="G1089" s="149" t="str">
        <f t="shared" si="16"/>
        <v>2022-23</v>
      </c>
      <c r="N1089" s="149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</row>
    <row r="1090" spans="1:14" x14ac:dyDescent="0.2">
      <c r="A1090" s="149" t="str">
        <f>UPPER('ADD4'!$Z$26)</f>
        <v>CW12_017WR_PR24_POSTFS</v>
      </c>
      <c r="C1090" s="149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0" s="149" t="str">
        <f>'ADD4'!$C$26</f>
        <v>£m</v>
      </c>
      <c r="E1090" s="149" t="s">
        <v>160</v>
      </c>
      <c r="F1090" s="149">
        <f>'ADD4'!$D$26</f>
        <v>3</v>
      </c>
      <c r="G1090" s="149" t="str">
        <f t="shared" ref="G1090:G1153" si="17">IF(ISERROR(SEARCH(CHAR(163),D1090)),"",IF(ISERROR(SEARCH("nominal",C1090)),"2022-23",""))</f>
        <v>2022-23</v>
      </c>
      <c r="N1090" s="149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</row>
    <row r="1091" spans="1:14" x14ac:dyDescent="0.2">
      <c r="A1091" s="149" t="str">
        <f>UPPER('ADD4'!$AA$26)</f>
        <v>CW12_017RWT_PR24_POSTFS</v>
      </c>
      <c r="C1091" s="149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1" s="149" t="str">
        <f>'ADD4'!$C$26</f>
        <v>£m</v>
      </c>
      <c r="E1091" s="149" t="s">
        <v>160</v>
      </c>
      <c r="F1091" s="149">
        <f>'ADD4'!$D$26</f>
        <v>3</v>
      </c>
      <c r="G1091" s="149" t="str">
        <f t="shared" si="17"/>
        <v>2022-23</v>
      </c>
      <c r="N1091" s="149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</row>
    <row r="1092" spans="1:14" x14ac:dyDescent="0.2">
      <c r="A1092" s="149" t="str">
        <f>UPPER('ADD4'!$AB$26)</f>
        <v>CW12_017RWS_PR24_POSTFS</v>
      </c>
      <c r="C1092" s="149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2" s="149" t="str">
        <f>'ADD4'!$C$26</f>
        <v>£m</v>
      </c>
      <c r="E1092" s="149" t="s">
        <v>160</v>
      </c>
      <c r="F1092" s="149">
        <f>'ADD4'!$D$26</f>
        <v>3</v>
      </c>
      <c r="G1092" s="149" t="str">
        <f t="shared" si="17"/>
        <v>2022-23</v>
      </c>
      <c r="N1092" s="149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</row>
    <row r="1093" spans="1:14" x14ac:dyDescent="0.2">
      <c r="A1093" s="149" t="str">
        <f>UPPER('ADD4'!$AC$26)</f>
        <v>CW12_017WT_PR24_POSTFS</v>
      </c>
      <c r="C1093" s="149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3" s="149" t="str">
        <f>'ADD4'!$C$26</f>
        <v>£m</v>
      </c>
      <c r="E1093" s="149" t="s">
        <v>160</v>
      </c>
      <c r="F1093" s="149">
        <f>'ADD4'!$D$26</f>
        <v>3</v>
      </c>
      <c r="G1093" s="149" t="str">
        <f t="shared" si="17"/>
        <v>2022-23</v>
      </c>
      <c r="N1093" s="149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</row>
    <row r="1094" spans="1:14" x14ac:dyDescent="0.2">
      <c r="A1094" s="149" t="str">
        <f>UPPER('ADD4'!$AD$26)</f>
        <v>CW12_017TWD_PR24_POSTFS</v>
      </c>
      <c r="C1094" s="149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4" s="149" t="str">
        <f>'ADD4'!$C$26</f>
        <v>£m</v>
      </c>
      <c r="E1094" s="149" t="s">
        <v>160</v>
      </c>
      <c r="F1094" s="149">
        <f>'ADD4'!$D$26</f>
        <v>3</v>
      </c>
      <c r="G1094" s="149" t="str">
        <f t="shared" si="17"/>
        <v>2022-23</v>
      </c>
      <c r="N1094" s="149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</row>
    <row r="1095" spans="1:14" x14ac:dyDescent="0.2">
      <c r="A1095" s="149" t="str">
        <f>UPPER('ADD4'!$AE$26)</f>
        <v>CW12_017TOT_PR24_POSTFS</v>
      </c>
      <c r="C1095" s="149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5" s="149" t="str">
        <f>'ADD4'!$C$26</f>
        <v>£m</v>
      </c>
      <c r="E1095" s="149" t="s">
        <v>160</v>
      </c>
      <c r="F1095" s="149">
        <f>'ADD4'!$D$26</f>
        <v>3</v>
      </c>
      <c r="G1095" s="149" t="str">
        <f t="shared" si="17"/>
        <v>2022-23</v>
      </c>
      <c r="N1095" s="149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</row>
    <row r="1096" spans="1:14" x14ac:dyDescent="0.2">
      <c r="A1096" s="149" t="str">
        <f>UPPER('ADD4'!$Z$27)</f>
        <v>CW12_018WR_PR24_POSTFS</v>
      </c>
      <c r="C1096" s="149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6" s="149" t="str">
        <f>'ADD4'!$C$27</f>
        <v>£m</v>
      </c>
      <c r="E1096" s="149" t="s">
        <v>160</v>
      </c>
      <c r="F1096" s="149">
        <f>'ADD4'!$D$27</f>
        <v>3</v>
      </c>
      <c r="G1096" s="149" t="str">
        <f t="shared" si="17"/>
        <v>2022-23</v>
      </c>
      <c r="N1096" s="149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</row>
    <row r="1097" spans="1:14" x14ac:dyDescent="0.2">
      <c r="A1097" s="149" t="str">
        <f>UPPER('ADD4'!$AA$27)</f>
        <v>CW12_018RWT_PR24_POSTFS</v>
      </c>
      <c r="C1097" s="149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7" s="149" t="str">
        <f>'ADD4'!$C$27</f>
        <v>£m</v>
      </c>
      <c r="E1097" s="149" t="s">
        <v>160</v>
      </c>
      <c r="F1097" s="149">
        <f>'ADD4'!$D$27</f>
        <v>3</v>
      </c>
      <c r="G1097" s="149" t="str">
        <f t="shared" si="17"/>
        <v>2022-23</v>
      </c>
      <c r="N1097" s="149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</row>
    <row r="1098" spans="1:14" x14ac:dyDescent="0.2">
      <c r="A1098" s="149" t="str">
        <f>UPPER('ADD4'!$AB$27)</f>
        <v>CW12_018RWS_PR24_POSTFS</v>
      </c>
      <c r="C1098" s="149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098" s="149" t="str">
        <f>'ADD4'!$C$27</f>
        <v>£m</v>
      </c>
      <c r="E1098" s="149" t="s">
        <v>160</v>
      </c>
      <c r="F1098" s="149">
        <f>'ADD4'!$D$27</f>
        <v>3</v>
      </c>
      <c r="G1098" s="149" t="str">
        <f t="shared" si="17"/>
        <v>2022-23</v>
      </c>
      <c r="N1098" s="149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</row>
    <row r="1099" spans="1:14" x14ac:dyDescent="0.2">
      <c r="A1099" s="149" t="str">
        <f>UPPER('ADD4'!$AC$27)</f>
        <v>CW12_018WT_PR24_POSTFS</v>
      </c>
      <c r="C1099" s="149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099" s="149" t="str">
        <f>'ADD4'!$C$27</f>
        <v>£m</v>
      </c>
      <c r="E1099" s="149" t="s">
        <v>160</v>
      </c>
      <c r="F1099" s="149">
        <f>'ADD4'!$D$27</f>
        <v>3</v>
      </c>
      <c r="G1099" s="149" t="str">
        <f t="shared" si="17"/>
        <v>2022-23</v>
      </c>
      <c r="N1099" s="149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</row>
    <row r="1100" spans="1:14" x14ac:dyDescent="0.2">
      <c r="A1100" s="149" t="str">
        <f>UPPER('ADD4'!$AD$27)</f>
        <v>CW12_018TWD_PR24_POSTFS</v>
      </c>
      <c r="C1100" s="149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0" s="149" t="str">
        <f>'ADD4'!$C$27</f>
        <v>£m</v>
      </c>
      <c r="E1100" s="149" t="s">
        <v>160</v>
      </c>
      <c r="F1100" s="149">
        <f>'ADD4'!$D$27</f>
        <v>3</v>
      </c>
      <c r="G1100" s="149" t="str">
        <f t="shared" si="17"/>
        <v>2022-23</v>
      </c>
      <c r="N1100" s="149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</row>
    <row r="1101" spans="1:14" x14ac:dyDescent="0.2">
      <c r="A1101" s="149" t="str">
        <f>UPPER('ADD4'!$AE$27)</f>
        <v>CW12_018TOT_PR24_POSTFS</v>
      </c>
      <c r="C1101" s="149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1" s="149" t="str">
        <f>'ADD4'!$C$27</f>
        <v>£m</v>
      </c>
      <c r="E1101" s="149" t="s">
        <v>160</v>
      </c>
      <c r="F1101" s="149">
        <f>'ADD4'!$D$27</f>
        <v>3</v>
      </c>
      <c r="G1101" s="149" t="str">
        <f t="shared" si="17"/>
        <v>2022-23</v>
      </c>
      <c r="N1101" s="149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</row>
    <row r="1102" spans="1:14" x14ac:dyDescent="0.2">
      <c r="A1102" s="149" t="str">
        <f>UPPER('ADD4'!$Z$28)</f>
        <v>CW12_019WR_PR24_POSTFS</v>
      </c>
      <c r="C1102" s="149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2" s="149" t="str">
        <f>'ADD4'!$C$28</f>
        <v>£m</v>
      </c>
      <c r="E1102" s="149" t="s">
        <v>160</v>
      </c>
      <c r="F1102" s="149">
        <f>'ADD4'!$D$28</f>
        <v>3</v>
      </c>
      <c r="G1102" s="149" t="str">
        <f t="shared" si="17"/>
        <v>2022-23</v>
      </c>
      <c r="N1102" s="149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</row>
    <row r="1103" spans="1:14" x14ac:dyDescent="0.2">
      <c r="A1103" s="149" t="str">
        <f>UPPER('ADD4'!$AA$28)</f>
        <v>CW12_019RWT_PR24_POSTFS</v>
      </c>
      <c r="C1103" s="149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3" s="149" t="str">
        <f>'ADD4'!$C$28</f>
        <v>£m</v>
      </c>
      <c r="E1103" s="149" t="s">
        <v>160</v>
      </c>
      <c r="F1103" s="149">
        <f>'ADD4'!$D$28</f>
        <v>3</v>
      </c>
      <c r="G1103" s="149" t="str">
        <f t="shared" si="17"/>
        <v>2022-23</v>
      </c>
      <c r="N1103" s="149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</row>
    <row r="1104" spans="1:14" x14ac:dyDescent="0.2">
      <c r="A1104" s="149" t="str">
        <f>UPPER('ADD4'!$AB$28)</f>
        <v>CW12_019RWS_PR24_POSTFS</v>
      </c>
      <c r="C1104" s="149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4" s="149" t="str">
        <f>'ADD4'!$C$28</f>
        <v>£m</v>
      </c>
      <c r="E1104" s="149" t="s">
        <v>160</v>
      </c>
      <c r="F1104" s="149">
        <f>'ADD4'!$D$28</f>
        <v>3</v>
      </c>
      <c r="G1104" s="149" t="str">
        <f t="shared" si="17"/>
        <v>2022-23</v>
      </c>
      <c r="N1104" s="149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</row>
    <row r="1105" spans="1:14" x14ac:dyDescent="0.2">
      <c r="A1105" s="149" t="str">
        <f>UPPER('ADD4'!$AC$28)</f>
        <v>CW12_019WT_PR24_POSTFS</v>
      </c>
      <c r="C1105" s="149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5" s="149" t="str">
        <f>'ADD4'!$C$28</f>
        <v>£m</v>
      </c>
      <c r="E1105" s="149" t="s">
        <v>160</v>
      </c>
      <c r="F1105" s="149">
        <f>'ADD4'!$D$28</f>
        <v>3</v>
      </c>
      <c r="G1105" s="149" t="str">
        <f t="shared" si="17"/>
        <v>2022-23</v>
      </c>
      <c r="N1105" s="149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</row>
    <row r="1106" spans="1:14" x14ac:dyDescent="0.2">
      <c r="A1106" s="149" t="str">
        <f>UPPER('ADD4'!$AD$28)</f>
        <v>CW12_019TWD_PR24_POSTFS</v>
      </c>
      <c r="C1106" s="149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6" s="149" t="str">
        <f>'ADD4'!$C$28</f>
        <v>£m</v>
      </c>
      <c r="E1106" s="149" t="s">
        <v>160</v>
      </c>
      <c r="F1106" s="149">
        <f>'ADD4'!$D$28</f>
        <v>3</v>
      </c>
      <c r="G1106" s="149" t="str">
        <f t="shared" si="17"/>
        <v>2022-23</v>
      </c>
      <c r="N1106" s="149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</row>
    <row r="1107" spans="1:14" x14ac:dyDescent="0.2">
      <c r="A1107" s="149" t="str">
        <f>UPPER('ADD4'!$AE$28)</f>
        <v>CW12_019TOT_PR24_POSTFS</v>
      </c>
      <c r="C1107" s="149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7" s="149" t="str">
        <f>'ADD4'!$C$28</f>
        <v>£m</v>
      </c>
      <c r="E1107" s="149" t="s">
        <v>160</v>
      </c>
      <c r="F1107" s="149">
        <f>'ADD4'!$D$28</f>
        <v>3</v>
      </c>
      <c r="G1107" s="149" t="str">
        <f t="shared" si="17"/>
        <v>2022-23</v>
      </c>
      <c r="N1107" s="149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</row>
    <row r="1108" spans="1:14" x14ac:dyDescent="0.2">
      <c r="A1108" s="149" t="str">
        <f>UPPER('ADD4'!$Z$29)</f>
        <v>CW12_020WR_PR24_POSTFS</v>
      </c>
      <c r="C1108" s="149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08" s="149" t="str">
        <f>'ADD4'!$C$29</f>
        <v>£m</v>
      </c>
      <c r="E1108" s="149" t="s">
        <v>160</v>
      </c>
      <c r="F1108" s="149">
        <f>'ADD4'!$D$29</f>
        <v>3</v>
      </c>
      <c r="G1108" s="149" t="str">
        <f t="shared" si="17"/>
        <v>2022-23</v>
      </c>
      <c r="N1108" s="149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</row>
    <row r="1109" spans="1:14" x14ac:dyDescent="0.2">
      <c r="A1109" s="149" t="str">
        <f>UPPER('ADD4'!$AA$29)</f>
        <v>CW12_020RWT_PR24_POSTFS</v>
      </c>
      <c r="C1109" s="149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09" s="149" t="str">
        <f>'ADD4'!$C$29</f>
        <v>£m</v>
      </c>
      <c r="E1109" s="149" t="s">
        <v>160</v>
      </c>
      <c r="F1109" s="149">
        <f>'ADD4'!$D$29</f>
        <v>3</v>
      </c>
      <c r="G1109" s="149" t="str">
        <f t="shared" si="17"/>
        <v>2022-23</v>
      </c>
      <c r="N1109" s="149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</row>
    <row r="1110" spans="1:14" x14ac:dyDescent="0.2">
      <c r="A1110" s="149" t="str">
        <f>UPPER('ADD4'!$AB$29)</f>
        <v>CW12_020RWS_PR24_POSTFS</v>
      </c>
      <c r="C1110" s="149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0" s="149" t="str">
        <f>'ADD4'!$C$29</f>
        <v>£m</v>
      </c>
      <c r="E1110" s="149" t="s">
        <v>160</v>
      </c>
      <c r="F1110" s="149">
        <f>'ADD4'!$D$29</f>
        <v>3</v>
      </c>
      <c r="G1110" s="149" t="str">
        <f t="shared" si="17"/>
        <v>2022-23</v>
      </c>
      <c r="N1110" s="149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</row>
    <row r="1111" spans="1:14" x14ac:dyDescent="0.2">
      <c r="A1111" s="149" t="str">
        <f>UPPER('ADD4'!$AC$29)</f>
        <v>CW12_020WT_PR24_POSTFS</v>
      </c>
      <c r="C1111" s="149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1" s="149" t="str">
        <f>'ADD4'!$C$29</f>
        <v>£m</v>
      </c>
      <c r="E1111" s="149" t="s">
        <v>160</v>
      </c>
      <c r="F1111" s="149">
        <f>'ADD4'!$D$29</f>
        <v>3</v>
      </c>
      <c r="G1111" s="149" t="str">
        <f t="shared" si="17"/>
        <v>2022-23</v>
      </c>
      <c r="N1111" s="149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</row>
    <row r="1112" spans="1:14" x14ac:dyDescent="0.2">
      <c r="A1112" s="149" t="str">
        <f>UPPER('ADD4'!$AD$29)</f>
        <v>CW12_020TWD_PR24_POSTFS</v>
      </c>
      <c r="C1112" s="149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2" s="149" t="str">
        <f>'ADD4'!$C$29</f>
        <v>£m</v>
      </c>
      <c r="E1112" s="149" t="s">
        <v>160</v>
      </c>
      <c r="F1112" s="149">
        <f>'ADD4'!$D$29</f>
        <v>3</v>
      </c>
      <c r="G1112" s="149" t="str">
        <f t="shared" si="17"/>
        <v>2022-23</v>
      </c>
      <c r="N1112" s="149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</row>
    <row r="1113" spans="1:14" x14ac:dyDescent="0.2">
      <c r="A1113" s="149" t="str">
        <f>UPPER('ADD4'!$AE$29)</f>
        <v>CW12_020TOT_PR24_POSTFS</v>
      </c>
      <c r="C1113" s="149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3" s="149" t="str">
        <f>'ADD4'!$C$29</f>
        <v>£m</v>
      </c>
      <c r="E1113" s="149" t="s">
        <v>160</v>
      </c>
      <c r="F1113" s="149">
        <f>'ADD4'!$D$29</f>
        <v>3</v>
      </c>
      <c r="G1113" s="149" t="str">
        <f t="shared" si="17"/>
        <v>2022-23</v>
      </c>
      <c r="N1113" s="149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</row>
    <row r="1114" spans="1:14" x14ac:dyDescent="0.2">
      <c r="A1114" s="149" t="str">
        <f>UPPER('ADD4'!$Z$30)</f>
        <v>CW12_021WR_PR24_POSTFS</v>
      </c>
      <c r="C1114" s="149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4" s="149" t="str">
        <f>'ADD4'!$C$30</f>
        <v>£m</v>
      </c>
      <c r="E1114" s="149" t="s">
        <v>160</v>
      </c>
      <c r="F1114" s="149">
        <f>'ADD4'!$D$30</f>
        <v>3</v>
      </c>
      <c r="G1114" s="149" t="str">
        <f t="shared" si="17"/>
        <v>2022-23</v>
      </c>
      <c r="N1114" s="149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</row>
    <row r="1115" spans="1:14" x14ac:dyDescent="0.2">
      <c r="A1115" s="149" t="str">
        <f>UPPER('ADD4'!$AA$30)</f>
        <v>CW12_021RWT_PR24_POSTFS</v>
      </c>
      <c r="C1115" s="149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5" s="149" t="str">
        <f>'ADD4'!$C$30</f>
        <v>£m</v>
      </c>
      <c r="E1115" s="149" t="s">
        <v>160</v>
      </c>
      <c r="F1115" s="149">
        <f>'ADD4'!$D$30</f>
        <v>3</v>
      </c>
      <c r="G1115" s="149" t="str">
        <f t="shared" si="17"/>
        <v>2022-23</v>
      </c>
      <c r="N1115" s="149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</row>
    <row r="1116" spans="1:14" x14ac:dyDescent="0.2">
      <c r="A1116" s="149" t="str">
        <f>UPPER('ADD4'!$AB$30)</f>
        <v>CW12_021RWS_PR24_POSTFS</v>
      </c>
      <c r="C1116" s="149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6" s="149" t="str">
        <f>'ADD4'!$C$30</f>
        <v>£m</v>
      </c>
      <c r="E1116" s="149" t="s">
        <v>160</v>
      </c>
      <c r="F1116" s="149">
        <f>'ADD4'!$D$30</f>
        <v>3</v>
      </c>
      <c r="G1116" s="149" t="str">
        <f t="shared" si="17"/>
        <v>2022-23</v>
      </c>
      <c r="N1116" s="149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</row>
    <row r="1117" spans="1:14" x14ac:dyDescent="0.2">
      <c r="A1117" s="149" t="str">
        <f>UPPER('ADD4'!$AC$30)</f>
        <v>CW12_021WT_PR24_POSTFS</v>
      </c>
      <c r="C1117" s="149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7" s="149" t="str">
        <f>'ADD4'!$C$30</f>
        <v>£m</v>
      </c>
      <c r="E1117" s="149" t="s">
        <v>160</v>
      </c>
      <c r="F1117" s="149">
        <f>'ADD4'!$D$30</f>
        <v>3</v>
      </c>
      <c r="G1117" s="149" t="str">
        <f t="shared" si="17"/>
        <v>2022-23</v>
      </c>
      <c r="N1117" s="149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</row>
    <row r="1118" spans="1:14" x14ac:dyDescent="0.2">
      <c r="A1118" s="149" t="str">
        <f>UPPER('ADD4'!$AD$30)</f>
        <v>CW12_021TWD_PR24_POSTFS</v>
      </c>
      <c r="C1118" s="149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18" s="149" t="str">
        <f>'ADD4'!$C$30</f>
        <v>£m</v>
      </c>
      <c r="E1118" s="149" t="s">
        <v>160</v>
      </c>
      <c r="F1118" s="149">
        <f>'ADD4'!$D$30</f>
        <v>3</v>
      </c>
      <c r="G1118" s="149" t="str">
        <f t="shared" si="17"/>
        <v>2022-23</v>
      </c>
      <c r="N1118" s="149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</row>
    <row r="1119" spans="1:14" x14ac:dyDescent="0.2">
      <c r="A1119" s="149" t="str">
        <f>UPPER('ADD4'!$AE$30)</f>
        <v>CW12_021TOT_PR24_POSTFS</v>
      </c>
      <c r="C1119" s="149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19" s="149" t="str">
        <f>'ADD4'!$C$30</f>
        <v>£m</v>
      </c>
      <c r="E1119" s="149" t="s">
        <v>160</v>
      </c>
      <c r="F1119" s="149">
        <f>'ADD4'!$D$30</f>
        <v>3</v>
      </c>
      <c r="G1119" s="149" t="str">
        <f t="shared" si="17"/>
        <v>2022-23</v>
      </c>
      <c r="N1119" s="149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</row>
    <row r="1120" spans="1:14" x14ac:dyDescent="0.2">
      <c r="A1120" s="149" t="str">
        <f>UPPER('ADD4'!$Z$31)</f>
        <v>CW12_022WR_PR24_POSTFS</v>
      </c>
      <c r="C1120" s="149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0" s="149" t="str">
        <f>'ADD4'!$C$31</f>
        <v>£m</v>
      </c>
      <c r="E1120" s="149" t="s">
        <v>160</v>
      </c>
      <c r="F1120" s="149">
        <f>'ADD4'!$D$31</f>
        <v>3</v>
      </c>
      <c r="G1120" s="149" t="str">
        <f t="shared" si="17"/>
        <v>2022-23</v>
      </c>
      <c r="N1120" s="149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</row>
    <row r="1121" spans="1:14" x14ac:dyDescent="0.2">
      <c r="A1121" s="149" t="str">
        <f>UPPER('ADD4'!$AA$31)</f>
        <v>CW12_022RWT_PR24_POSTFS</v>
      </c>
      <c r="C1121" s="149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1" s="149" t="str">
        <f>'ADD4'!$C$31</f>
        <v>£m</v>
      </c>
      <c r="E1121" s="149" t="s">
        <v>160</v>
      </c>
      <c r="F1121" s="149">
        <f>'ADD4'!$D$31</f>
        <v>3</v>
      </c>
      <c r="G1121" s="149" t="str">
        <f t="shared" si="17"/>
        <v>2022-23</v>
      </c>
      <c r="N1121" s="149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</row>
    <row r="1122" spans="1:14" x14ac:dyDescent="0.2">
      <c r="A1122" s="149" t="str">
        <f>UPPER('ADD4'!$AB$31)</f>
        <v>CW12_022RWS_PR24_POSTFS</v>
      </c>
      <c r="C1122" s="149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2" s="149" t="str">
        <f>'ADD4'!$C$31</f>
        <v>£m</v>
      </c>
      <c r="E1122" s="149" t="s">
        <v>160</v>
      </c>
      <c r="F1122" s="149">
        <f>'ADD4'!$D$31</f>
        <v>3</v>
      </c>
      <c r="G1122" s="149" t="str">
        <f t="shared" si="17"/>
        <v>2022-23</v>
      </c>
      <c r="N1122" s="149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</row>
    <row r="1123" spans="1:14" x14ac:dyDescent="0.2">
      <c r="A1123" s="149" t="str">
        <f>UPPER('ADD4'!$AC$31)</f>
        <v>CW12_022WT_PR24_POSTFS</v>
      </c>
      <c r="C1123" s="149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3" s="149" t="str">
        <f>'ADD4'!$C$31</f>
        <v>£m</v>
      </c>
      <c r="E1123" s="149" t="s">
        <v>160</v>
      </c>
      <c r="F1123" s="149">
        <f>'ADD4'!$D$31</f>
        <v>3</v>
      </c>
      <c r="G1123" s="149" t="str">
        <f t="shared" si="17"/>
        <v>2022-23</v>
      </c>
      <c r="N1123" s="149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</row>
    <row r="1124" spans="1:14" x14ac:dyDescent="0.2">
      <c r="A1124" s="149" t="str">
        <f>UPPER('ADD4'!$AD$31)</f>
        <v>CW12_022TWD_PR24_POSTFS</v>
      </c>
      <c r="C1124" s="149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4" s="149" t="str">
        <f>'ADD4'!$C$31</f>
        <v>£m</v>
      </c>
      <c r="E1124" s="149" t="s">
        <v>160</v>
      </c>
      <c r="F1124" s="149">
        <f>'ADD4'!$D$31</f>
        <v>3</v>
      </c>
      <c r="G1124" s="149" t="str">
        <f t="shared" si="17"/>
        <v>2022-23</v>
      </c>
      <c r="N1124" s="149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</row>
    <row r="1125" spans="1:14" x14ac:dyDescent="0.2">
      <c r="A1125" s="149" t="str">
        <f>UPPER('ADD4'!$AE$31)</f>
        <v>CW12_022TOT_PR24_POSTFS</v>
      </c>
      <c r="C1125" s="149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5" s="149" t="str">
        <f>'ADD4'!$C$31</f>
        <v>£m</v>
      </c>
      <c r="E1125" s="149" t="s">
        <v>160</v>
      </c>
      <c r="F1125" s="149">
        <f>'ADD4'!$D$31</f>
        <v>3</v>
      </c>
      <c r="G1125" s="149" t="str">
        <f t="shared" si="17"/>
        <v>2022-23</v>
      </c>
      <c r="N1125" s="149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</row>
    <row r="1126" spans="1:14" x14ac:dyDescent="0.2">
      <c r="A1126" s="149" t="str">
        <f>UPPER('ADD4'!$Z$32)</f>
        <v>CW12_023WR_PR24_POSTFS</v>
      </c>
      <c r="C1126" s="149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6" s="149" t="str">
        <f>'ADD4'!$C$32</f>
        <v>£m</v>
      </c>
      <c r="E1126" s="149" t="s">
        <v>160</v>
      </c>
      <c r="F1126" s="149">
        <f>'ADD4'!$D$32</f>
        <v>3</v>
      </c>
      <c r="G1126" s="149" t="str">
        <f t="shared" si="17"/>
        <v>2022-23</v>
      </c>
      <c r="N1126" s="149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</row>
    <row r="1127" spans="1:14" x14ac:dyDescent="0.2">
      <c r="A1127" s="149" t="str">
        <f>UPPER('ADD4'!$AA$32)</f>
        <v>CW12_023RWT_PR24_POSTFS</v>
      </c>
      <c r="C1127" s="149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7" s="149" t="str">
        <f>'ADD4'!$C$32</f>
        <v>£m</v>
      </c>
      <c r="E1127" s="149" t="s">
        <v>160</v>
      </c>
      <c r="F1127" s="149">
        <f>'ADD4'!$D$32</f>
        <v>3</v>
      </c>
      <c r="G1127" s="149" t="str">
        <f t="shared" si="17"/>
        <v>2022-23</v>
      </c>
      <c r="N1127" s="149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</row>
    <row r="1128" spans="1:14" x14ac:dyDescent="0.2">
      <c r="A1128" s="149" t="str">
        <f>UPPER('ADD4'!$AB$32)</f>
        <v>CW12_023RWS_PR24_POSTFS</v>
      </c>
      <c r="C1128" s="149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28" s="149" t="str">
        <f>'ADD4'!$C$32</f>
        <v>£m</v>
      </c>
      <c r="E1128" s="149" t="s">
        <v>160</v>
      </c>
      <c r="F1128" s="149">
        <f>'ADD4'!$D$32</f>
        <v>3</v>
      </c>
      <c r="G1128" s="149" t="str">
        <f t="shared" si="17"/>
        <v>2022-23</v>
      </c>
      <c r="N1128" s="149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</row>
    <row r="1129" spans="1:14" x14ac:dyDescent="0.2">
      <c r="A1129" s="149" t="str">
        <f>UPPER('ADD4'!$AC$32)</f>
        <v>CW12_023WT_PR24_POSTFS</v>
      </c>
      <c r="C1129" s="149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29" s="149" t="str">
        <f>'ADD4'!$C$32</f>
        <v>£m</v>
      </c>
      <c r="E1129" s="149" t="s">
        <v>160</v>
      </c>
      <c r="F1129" s="149">
        <f>'ADD4'!$D$32</f>
        <v>3</v>
      </c>
      <c r="G1129" s="149" t="str">
        <f t="shared" si="17"/>
        <v>2022-23</v>
      </c>
      <c r="N1129" s="149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</row>
    <row r="1130" spans="1:14" x14ac:dyDescent="0.2">
      <c r="A1130" s="149" t="str">
        <f>UPPER('ADD4'!$AD$32)</f>
        <v>CW12_023TWD_PR24_POSTFS</v>
      </c>
      <c r="C1130" s="149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0" s="149" t="str">
        <f>'ADD4'!$C$32</f>
        <v>£m</v>
      </c>
      <c r="E1130" s="149" t="s">
        <v>160</v>
      </c>
      <c r="F1130" s="149">
        <f>'ADD4'!$D$32</f>
        <v>3</v>
      </c>
      <c r="G1130" s="149" t="str">
        <f t="shared" si="17"/>
        <v>2022-23</v>
      </c>
      <c r="N1130" s="149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</row>
    <row r="1131" spans="1:14" x14ac:dyDescent="0.2">
      <c r="A1131" s="149" t="str">
        <f>UPPER('ADD4'!$AE$32)</f>
        <v>CW12_023TOT_PR24_POSTFS</v>
      </c>
      <c r="C1131" s="149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1" s="149" t="str">
        <f>'ADD4'!$C$32</f>
        <v>£m</v>
      </c>
      <c r="E1131" s="149" t="s">
        <v>160</v>
      </c>
      <c r="F1131" s="149">
        <f>'ADD4'!$D$32</f>
        <v>3</v>
      </c>
      <c r="G1131" s="149" t="str">
        <f t="shared" si="17"/>
        <v>2022-23</v>
      </c>
      <c r="N1131" s="149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</row>
    <row r="1132" spans="1:14" x14ac:dyDescent="0.2">
      <c r="A1132" s="149" t="str">
        <f>UPPER('ADD4'!$Z$33)</f>
        <v>CW12_024WR_PR24_POSTFS</v>
      </c>
      <c r="C1132" s="149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2" s="149" t="str">
        <f>'ADD4'!$C$33</f>
        <v>£m</v>
      </c>
      <c r="E1132" s="149" t="s">
        <v>160</v>
      </c>
      <c r="F1132" s="149">
        <f>'ADD4'!$D$33</f>
        <v>3</v>
      </c>
      <c r="G1132" s="149" t="str">
        <f t="shared" si="17"/>
        <v>2022-23</v>
      </c>
      <c r="N1132" s="149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</row>
    <row r="1133" spans="1:14" x14ac:dyDescent="0.2">
      <c r="A1133" s="149" t="str">
        <f>UPPER('ADD4'!$AA$33)</f>
        <v>CW12_024RWT_PR24_POSTFS</v>
      </c>
      <c r="C1133" s="149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3" s="149" t="str">
        <f>'ADD4'!$C$33</f>
        <v>£m</v>
      </c>
      <c r="E1133" s="149" t="s">
        <v>160</v>
      </c>
      <c r="F1133" s="149">
        <f>'ADD4'!$D$33</f>
        <v>3</v>
      </c>
      <c r="G1133" s="149" t="str">
        <f t="shared" si="17"/>
        <v>2022-23</v>
      </c>
      <c r="N1133" s="149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</row>
    <row r="1134" spans="1:14" x14ac:dyDescent="0.2">
      <c r="A1134" s="149" t="str">
        <f>UPPER('ADD4'!$AB$33)</f>
        <v>CW12_024RWS_PR24_POSTFS</v>
      </c>
      <c r="C1134" s="149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4" s="149" t="str">
        <f>'ADD4'!$C$33</f>
        <v>£m</v>
      </c>
      <c r="E1134" s="149" t="s">
        <v>160</v>
      </c>
      <c r="F1134" s="149">
        <f>'ADD4'!$D$33</f>
        <v>3</v>
      </c>
      <c r="G1134" s="149" t="str">
        <f t="shared" si="17"/>
        <v>2022-23</v>
      </c>
      <c r="N1134" s="149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</row>
    <row r="1135" spans="1:14" x14ac:dyDescent="0.2">
      <c r="A1135" s="149" t="str">
        <f>UPPER('ADD4'!$AC$33)</f>
        <v>CW12_024WT_PR24_POSTFS</v>
      </c>
      <c r="C1135" s="149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5" s="149" t="str">
        <f>'ADD4'!$C$33</f>
        <v>£m</v>
      </c>
      <c r="E1135" s="149" t="s">
        <v>160</v>
      </c>
      <c r="F1135" s="149">
        <f>'ADD4'!$D$33</f>
        <v>3</v>
      </c>
      <c r="G1135" s="149" t="str">
        <f t="shared" si="17"/>
        <v>2022-23</v>
      </c>
      <c r="N1135" s="149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</row>
    <row r="1136" spans="1:14" x14ac:dyDescent="0.2">
      <c r="A1136" s="149" t="str">
        <f>UPPER('ADD4'!$AD$33)</f>
        <v>CW12_024TWD_PR24_POSTFS</v>
      </c>
      <c r="C1136" s="149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6" s="149" t="str">
        <f>'ADD4'!$C$33</f>
        <v>£m</v>
      </c>
      <c r="E1136" s="149" t="s">
        <v>160</v>
      </c>
      <c r="F1136" s="149">
        <f>'ADD4'!$D$33</f>
        <v>3</v>
      </c>
      <c r="G1136" s="149" t="str">
        <f t="shared" si="17"/>
        <v>2022-23</v>
      </c>
      <c r="N1136" s="149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</row>
    <row r="1137" spans="1:14" x14ac:dyDescent="0.2">
      <c r="A1137" s="149" t="str">
        <f>UPPER('ADD4'!$AE$33)</f>
        <v>CW12_024TOT_PR24_POSTFS</v>
      </c>
      <c r="C1137" s="149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7" s="149" t="str">
        <f>'ADD4'!$C$33</f>
        <v>£m</v>
      </c>
      <c r="E1137" s="149" t="s">
        <v>160</v>
      </c>
      <c r="F1137" s="149">
        <f>'ADD4'!$D$33</f>
        <v>3</v>
      </c>
      <c r="G1137" s="149" t="str">
        <f t="shared" si="17"/>
        <v>2022-23</v>
      </c>
      <c r="N1137" s="149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</row>
    <row r="1138" spans="1:14" x14ac:dyDescent="0.2">
      <c r="A1138" s="149" t="str">
        <f>UPPER('ADD4'!$Z$34)</f>
        <v>CW12_025WR_PR24_POSTFS</v>
      </c>
      <c r="C1138" s="149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38" s="149" t="str">
        <f>'ADD4'!$C$34</f>
        <v>£m</v>
      </c>
      <c r="E1138" s="149" t="s">
        <v>160</v>
      </c>
      <c r="F1138" s="149">
        <f>'ADD4'!$D$34</f>
        <v>3</v>
      </c>
      <c r="G1138" s="149" t="str">
        <f t="shared" si="17"/>
        <v>2022-23</v>
      </c>
      <c r="N1138" s="149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</row>
    <row r="1139" spans="1:14" x14ac:dyDescent="0.2">
      <c r="A1139" s="149" t="str">
        <f>UPPER('ADD4'!$AA$34)</f>
        <v>CW12_025RWT_PR24_POSTFS</v>
      </c>
      <c r="C1139" s="149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39" s="149" t="str">
        <f>'ADD4'!$C$34</f>
        <v>£m</v>
      </c>
      <c r="E1139" s="149" t="s">
        <v>160</v>
      </c>
      <c r="F1139" s="149">
        <f>'ADD4'!$D$34</f>
        <v>3</v>
      </c>
      <c r="G1139" s="149" t="str">
        <f t="shared" si="17"/>
        <v>2022-23</v>
      </c>
      <c r="N1139" s="149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</row>
    <row r="1140" spans="1:14" x14ac:dyDescent="0.2">
      <c r="A1140" s="149" t="str">
        <f>UPPER('ADD4'!$AB$34)</f>
        <v>CW12_025RWS_PR24_POSTFS</v>
      </c>
      <c r="C1140" s="149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0" s="149" t="str">
        <f>'ADD4'!$C$34</f>
        <v>£m</v>
      </c>
      <c r="E1140" s="149" t="s">
        <v>160</v>
      </c>
      <c r="F1140" s="149">
        <f>'ADD4'!$D$34</f>
        <v>3</v>
      </c>
      <c r="G1140" s="149" t="str">
        <f t="shared" si="17"/>
        <v>2022-23</v>
      </c>
      <c r="N1140" s="149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</row>
    <row r="1141" spans="1:14" x14ac:dyDescent="0.2">
      <c r="A1141" s="149" t="str">
        <f>UPPER('ADD4'!$AC$34)</f>
        <v>CW12_025WT_PR24_POSTFS</v>
      </c>
      <c r="C1141" s="149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1" s="149" t="str">
        <f>'ADD4'!$C$34</f>
        <v>£m</v>
      </c>
      <c r="E1141" s="149" t="s">
        <v>160</v>
      </c>
      <c r="F1141" s="149">
        <f>'ADD4'!$D$34</f>
        <v>3</v>
      </c>
      <c r="G1141" s="149" t="str">
        <f t="shared" si="17"/>
        <v>2022-23</v>
      </c>
      <c r="N1141" s="149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</row>
    <row r="1142" spans="1:14" x14ac:dyDescent="0.2">
      <c r="A1142" s="149" t="str">
        <f>UPPER('ADD4'!$AD$34)</f>
        <v>CW12_025TWD_PR24_POSTFS</v>
      </c>
      <c r="C1142" s="149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2" s="149" t="str">
        <f>'ADD4'!$C$34</f>
        <v>£m</v>
      </c>
      <c r="E1142" s="149" t="s">
        <v>160</v>
      </c>
      <c r="F1142" s="149">
        <f>'ADD4'!$D$34</f>
        <v>3</v>
      </c>
      <c r="G1142" s="149" t="str">
        <f t="shared" si="17"/>
        <v>2022-23</v>
      </c>
      <c r="N1142" s="149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</row>
    <row r="1143" spans="1:14" x14ac:dyDescent="0.2">
      <c r="A1143" s="149" t="str">
        <f>UPPER('ADD4'!$AE$34)</f>
        <v>CW12_025TOT_PR24_POSTFS</v>
      </c>
      <c r="C1143" s="149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3" s="149" t="str">
        <f>'ADD4'!$C$34</f>
        <v>£m</v>
      </c>
      <c r="E1143" s="149" t="s">
        <v>160</v>
      </c>
      <c r="F1143" s="149">
        <f>'ADD4'!$D$34</f>
        <v>3</v>
      </c>
      <c r="G1143" s="149" t="str">
        <f t="shared" si="17"/>
        <v>2022-23</v>
      </c>
      <c r="N1143" s="149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</row>
    <row r="1144" spans="1:14" x14ac:dyDescent="0.2">
      <c r="A1144" s="149" t="str">
        <f>UPPER('ADD4'!$Z$35)</f>
        <v>CW12_026WR_PR24_POSTFS</v>
      </c>
      <c r="C1144" s="149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4" s="149" t="str">
        <f>'ADD4'!$C$35</f>
        <v>£m</v>
      </c>
      <c r="E1144" s="149" t="s">
        <v>160</v>
      </c>
      <c r="F1144" s="149">
        <f>'ADD4'!$D$35</f>
        <v>3</v>
      </c>
      <c r="G1144" s="149" t="str">
        <f t="shared" si="17"/>
        <v>2022-23</v>
      </c>
      <c r="N1144" s="149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</row>
    <row r="1145" spans="1:14" x14ac:dyDescent="0.2">
      <c r="A1145" s="149" t="str">
        <f>UPPER('ADD4'!$AA$35)</f>
        <v>CW12_026RWT_PR24_POSTFS</v>
      </c>
      <c r="C1145" s="149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5" s="149" t="str">
        <f>'ADD4'!$C$35</f>
        <v>£m</v>
      </c>
      <c r="E1145" s="149" t="s">
        <v>160</v>
      </c>
      <c r="F1145" s="149">
        <f>'ADD4'!$D$35</f>
        <v>3</v>
      </c>
      <c r="G1145" s="149" t="str">
        <f t="shared" si="17"/>
        <v>2022-23</v>
      </c>
      <c r="N1145" s="149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</row>
    <row r="1146" spans="1:14" x14ac:dyDescent="0.2">
      <c r="A1146" s="149" t="str">
        <f>UPPER('ADD4'!$AB$35)</f>
        <v>CW12_026RWS_PR24_POSTFS</v>
      </c>
      <c r="C1146" s="149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6" s="149" t="str">
        <f>'ADD4'!$C$35</f>
        <v>£m</v>
      </c>
      <c r="E1146" s="149" t="s">
        <v>160</v>
      </c>
      <c r="F1146" s="149">
        <f>'ADD4'!$D$35</f>
        <v>3</v>
      </c>
      <c r="G1146" s="149" t="str">
        <f t="shared" si="17"/>
        <v>2022-23</v>
      </c>
      <c r="N1146" s="149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</row>
    <row r="1147" spans="1:14" x14ac:dyDescent="0.2">
      <c r="A1147" s="149" t="str">
        <f>UPPER('ADD4'!$AC$35)</f>
        <v>CW12_026WT_PR24_POSTFS</v>
      </c>
      <c r="C1147" s="149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7" s="149" t="str">
        <f>'ADD4'!$C$35</f>
        <v>£m</v>
      </c>
      <c r="E1147" s="149" t="s">
        <v>160</v>
      </c>
      <c r="F1147" s="149">
        <f>'ADD4'!$D$35</f>
        <v>3</v>
      </c>
      <c r="G1147" s="149" t="str">
        <f t="shared" si="17"/>
        <v>2022-23</v>
      </c>
      <c r="N1147" s="149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</row>
    <row r="1148" spans="1:14" x14ac:dyDescent="0.2">
      <c r="A1148" s="149" t="str">
        <f>UPPER('ADD4'!$AD$35)</f>
        <v>CW12_026TWD_PR24_POSTFS</v>
      </c>
      <c r="C1148" s="149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48" s="149" t="str">
        <f>'ADD4'!$C$35</f>
        <v>£m</v>
      </c>
      <c r="E1148" s="149" t="s">
        <v>160</v>
      </c>
      <c r="F1148" s="149">
        <f>'ADD4'!$D$35</f>
        <v>3</v>
      </c>
      <c r="G1148" s="149" t="str">
        <f t="shared" si="17"/>
        <v>2022-23</v>
      </c>
      <c r="N1148" s="149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</row>
    <row r="1149" spans="1:14" x14ac:dyDescent="0.2">
      <c r="A1149" s="149" t="str">
        <f>UPPER('ADD4'!$AE$35)</f>
        <v>CW12_026TOT_PR24_POSTFS</v>
      </c>
      <c r="C1149" s="149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49" s="149" t="str">
        <f>'ADD4'!$C$35</f>
        <v>£m</v>
      </c>
      <c r="E1149" s="149" t="s">
        <v>160</v>
      </c>
      <c r="F1149" s="149">
        <f>'ADD4'!$D$35</f>
        <v>3</v>
      </c>
      <c r="G1149" s="149" t="str">
        <f t="shared" si="17"/>
        <v>2022-23</v>
      </c>
      <c r="N1149" s="149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</row>
    <row r="1150" spans="1:14" x14ac:dyDescent="0.2">
      <c r="A1150" s="149" t="str">
        <f>UPPER('ADD4'!$Z$36)</f>
        <v>CW12_027WR_PR24_POSTFS</v>
      </c>
      <c r="C1150" s="149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0" s="149" t="str">
        <f>'ADD4'!$C$36</f>
        <v>£m</v>
      </c>
      <c r="E1150" s="149" t="s">
        <v>160</v>
      </c>
      <c r="F1150" s="149">
        <f>'ADD4'!$D$36</f>
        <v>3</v>
      </c>
      <c r="G1150" s="149" t="str">
        <f t="shared" si="17"/>
        <v>2022-23</v>
      </c>
      <c r="N1150" s="149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</row>
    <row r="1151" spans="1:14" x14ac:dyDescent="0.2">
      <c r="A1151" s="149" t="str">
        <f>UPPER('ADD4'!$AA$36)</f>
        <v>CW12_027RWT_PR24_POSTFS</v>
      </c>
      <c r="C1151" s="149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1" s="149" t="str">
        <f>'ADD4'!$C$36</f>
        <v>£m</v>
      </c>
      <c r="E1151" s="149" t="s">
        <v>160</v>
      </c>
      <c r="F1151" s="149">
        <f>'ADD4'!$D$36</f>
        <v>3</v>
      </c>
      <c r="G1151" s="149" t="str">
        <f t="shared" si="17"/>
        <v>2022-23</v>
      </c>
      <c r="N1151" s="149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</row>
    <row r="1152" spans="1:14" x14ac:dyDescent="0.2">
      <c r="A1152" s="149" t="str">
        <f>UPPER('ADD4'!$AB$36)</f>
        <v>CW12_027RWS_PR24_POSTFS</v>
      </c>
      <c r="C1152" s="149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2" s="149" t="str">
        <f>'ADD4'!$C$36</f>
        <v>£m</v>
      </c>
      <c r="E1152" s="149" t="s">
        <v>160</v>
      </c>
      <c r="F1152" s="149">
        <f>'ADD4'!$D$36</f>
        <v>3</v>
      </c>
      <c r="G1152" s="149" t="str">
        <f t="shared" si="17"/>
        <v>2022-23</v>
      </c>
      <c r="N1152" s="149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</row>
    <row r="1153" spans="1:14" x14ac:dyDescent="0.2">
      <c r="A1153" s="149" t="str">
        <f>UPPER('ADD4'!$AC$36)</f>
        <v>CW12_027WT_PR24_POSTFS</v>
      </c>
      <c r="C1153" s="149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3" s="149" t="str">
        <f>'ADD4'!$C$36</f>
        <v>£m</v>
      </c>
      <c r="E1153" s="149" t="s">
        <v>160</v>
      </c>
      <c r="F1153" s="149">
        <f>'ADD4'!$D$36</f>
        <v>3</v>
      </c>
      <c r="G1153" s="149" t="str">
        <f t="shared" si="17"/>
        <v>2022-23</v>
      </c>
      <c r="N1153" s="149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</row>
    <row r="1154" spans="1:14" x14ac:dyDescent="0.2">
      <c r="A1154" s="149" t="str">
        <f>UPPER('ADD4'!$AD$36)</f>
        <v>CW12_027TWD_PR24_POSTFS</v>
      </c>
      <c r="C1154" s="149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4" s="149" t="str">
        <f>'ADD4'!$C$36</f>
        <v>£m</v>
      </c>
      <c r="E1154" s="149" t="s">
        <v>160</v>
      </c>
      <c r="F1154" s="149">
        <f>'ADD4'!$D$36</f>
        <v>3</v>
      </c>
      <c r="G1154" s="149" t="str">
        <f t="shared" ref="G1154:G1217" si="18">IF(ISERROR(SEARCH(CHAR(163),D1154)),"",IF(ISERROR(SEARCH("nominal",C1154)),"2022-23",""))</f>
        <v>2022-23</v>
      </c>
      <c r="N1154" s="149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</row>
    <row r="1155" spans="1:14" x14ac:dyDescent="0.2">
      <c r="A1155" s="149" t="str">
        <f>UPPER('ADD4'!$AE$36)</f>
        <v>CW12_027TOT_PR24_POSTFS</v>
      </c>
      <c r="C1155" s="149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5" s="149" t="str">
        <f>'ADD4'!$C$36</f>
        <v>£m</v>
      </c>
      <c r="E1155" s="149" t="s">
        <v>160</v>
      </c>
      <c r="F1155" s="149">
        <f>'ADD4'!$D$36</f>
        <v>3</v>
      </c>
      <c r="G1155" s="149" t="str">
        <f t="shared" si="18"/>
        <v>2022-23</v>
      </c>
      <c r="N1155" s="149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</row>
    <row r="1156" spans="1:14" x14ac:dyDescent="0.2">
      <c r="A1156" s="149" t="str">
        <f>UPPER('ADD4'!$Z$37)</f>
        <v>CW12_028WR_PR24_POSTFS</v>
      </c>
      <c r="C1156" s="149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6" s="149" t="str">
        <f>'ADD4'!$C$37</f>
        <v>£m</v>
      </c>
      <c r="E1156" s="149" t="s">
        <v>160</v>
      </c>
      <c r="F1156" s="149">
        <f>'ADD4'!$D$37</f>
        <v>3</v>
      </c>
      <c r="G1156" s="149" t="str">
        <f t="shared" si="18"/>
        <v>2022-23</v>
      </c>
      <c r="N1156" s="149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</row>
    <row r="1157" spans="1:14" x14ac:dyDescent="0.2">
      <c r="A1157" s="149" t="str">
        <f>UPPER('ADD4'!$AA$37)</f>
        <v>CW12_028RWT_PR24_POSTFS</v>
      </c>
      <c r="C1157" s="149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7" s="149" t="str">
        <f>'ADD4'!$C$37</f>
        <v>£m</v>
      </c>
      <c r="E1157" s="149" t="s">
        <v>160</v>
      </c>
      <c r="F1157" s="149">
        <f>'ADD4'!$D$37</f>
        <v>3</v>
      </c>
      <c r="G1157" s="149" t="str">
        <f t="shared" si="18"/>
        <v>2022-23</v>
      </c>
      <c r="N1157" s="149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</row>
    <row r="1158" spans="1:14" x14ac:dyDescent="0.2">
      <c r="A1158" s="149" t="str">
        <f>UPPER('ADD4'!$AB$37)</f>
        <v>CW12_028RWS_PR24_POSTFS</v>
      </c>
      <c r="C1158" s="149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58" s="149" t="str">
        <f>'ADD4'!$C$37</f>
        <v>£m</v>
      </c>
      <c r="E1158" s="149" t="s">
        <v>160</v>
      </c>
      <c r="F1158" s="149">
        <f>'ADD4'!$D$37</f>
        <v>3</v>
      </c>
      <c r="G1158" s="149" t="str">
        <f t="shared" si="18"/>
        <v>2022-23</v>
      </c>
      <c r="N1158" s="149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</row>
    <row r="1159" spans="1:14" x14ac:dyDescent="0.2">
      <c r="A1159" s="149" t="str">
        <f>UPPER('ADD4'!$AC$37)</f>
        <v>CW12_028WT_PR24_POSTFS</v>
      </c>
      <c r="C1159" s="149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59" s="149" t="str">
        <f>'ADD4'!$C$37</f>
        <v>£m</v>
      </c>
      <c r="E1159" s="149" t="s">
        <v>160</v>
      </c>
      <c r="F1159" s="149">
        <f>'ADD4'!$D$37</f>
        <v>3</v>
      </c>
      <c r="G1159" s="149" t="str">
        <f t="shared" si="18"/>
        <v>2022-23</v>
      </c>
      <c r="N1159" s="149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</row>
    <row r="1160" spans="1:14" x14ac:dyDescent="0.2">
      <c r="A1160" s="149" t="str">
        <f>UPPER('ADD4'!$AD$37)</f>
        <v>CW12_028TWD_PR24_POSTFS</v>
      </c>
      <c r="C1160" s="149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0" s="149" t="str">
        <f>'ADD4'!$C$37</f>
        <v>£m</v>
      </c>
      <c r="E1160" s="149" t="s">
        <v>160</v>
      </c>
      <c r="F1160" s="149">
        <f>'ADD4'!$D$37</f>
        <v>3</v>
      </c>
      <c r="G1160" s="149" t="str">
        <f t="shared" si="18"/>
        <v>2022-23</v>
      </c>
      <c r="N1160" s="149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</row>
    <row r="1161" spans="1:14" x14ac:dyDescent="0.2">
      <c r="A1161" s="149" t="str">
        <f>UPPER('ADD4'!$AE$37)</f>
        <v>CW12_028TOT_PR24_POSTFS</v>
      </c>
      <c r="C1161" s="149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1" s="149" t="str">
        <f>'ADD4'!$C$37</f>
        <v>£m</v>
      </c>
      <c r="E1161" s="149" t="s">
        <v>160</v>
      </c>
      <c r="F1161" s="149">
        <f>'ADD4'!$D$37</f>
        <v>3</v>
      </c>
      <c r="G1161" s="149" t="str">
        <f t="shared" si="18"/>
        <v>2022-23</v>
      </c>
      <c r="N1161" s="149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</row>
    <row r="1162" spans="1:14" x14ac:dyDescent="0.2">
      <c r="A1162" s="149" t="str">
        <f>UPPER('ADD4'!$Z$38)</f>
        <v>CW12_029WR_PR24_POSTFS</v>
      </c>
      <c r="C1162" s="149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2" s="149" t="str">
        <f>'ADD4'!$C$38</f>
        <v>£m</v>
      </c>
      <c r="E1162" s="149" t="s">
        <v>160</v>
      </c>
      <c r="F1162" s="149">
        <f>'ADD4'!$D$38</f>
        <v>3</v>
      </c>
      <c r="G1162" s="149" t="str">
        <f t="shared" si="18"/>
        <v>2022-23</v>
      </c>
      <c r="N1162" s="149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</row>
    <row r="1163" spans="1:14" x14ac:dyDescent="0.2">
      <c r="A1163" s="149" t="str">
        <f>UPPER('ADD4'!$AA$38)</f>
        <v>CW12_029RWT_PR24_POSTFS</v>
      </c>
      <c r="C1163" s="149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3" s="149" t="str">
        <f>'ADD4'!$C$38</f>
        <v>£m</v>
      </c>
      <c r="E1163" s="149" t="s">
        <v>160</v>
      </c>
      <c r="F1163" s="149">
        <f>'ADD4'!$D$38</f>
        <v>3</v>
      </c>
      <c r="G1163" s="149" t="str">
        <f t="shared" si="18"/>
        <v>2022-23</v>
      </c>
      <c r="N1163" s="149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</row>
    <row r="1164" spans="1:14" x14ac:dyDescent="0.2">
      <c r="A1164" s="149" t="str">
        <f>UPPER('ADD4'!$AB$38)</f>
        <v>CW12_029RWS_PR24_POSTFS</v>
      </c>
      <c r="C1164" s="149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4" s="149" t="str">
        <f>'ADD4'!$C$38</f>
        <v>£m</v>
      </c>
      <c r="E1164" s="149" t="s">
        <v>160</v>
      </c>
      <c r="F1164" s="149">
        <f>'ADD4'!$D$38</f>
        <v>3</v>
      </c>
      <c r="G1164" s="149" t="str">
        <f t="shared" si="18"/>
        <v>2022-23</v>
      </c>
      <c r="N1164" s="149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</row>
    <row r="1165" spans="1:14" x14ac:dyDescent="0.2">
      <c r="A1165" s="149" t="str">
        <f>UPPER('ADD4'!$AC$38)</f>
        <v>CW12_029WT_PR24_POSTFS</v>
      </c>
      <c r="C1165" s="149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5" s="149" t="str">
        <f>'ADD4'!$C$38</f>
        <v>£m</v>
      </c>
      <c r="E1165" s="149" t="s">
        <v>160</v>
      </c>
      <c r="F1165" s="149">
        <f>'ADD4'!$D$38</f>
        <v>3</v>
      </c>
      <c r="G1165" s="149" t="str">
        <f t="shared" si="18"/>
        <v>2022-23</v>
      </c>
      <c r="N1165" s="149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</row>
    <row r="1166" spans="1:14" x14ac:dyDescent="0.2">
      <c r="A1166" s="149" t="str">
        <f>UPPER('ADD4'!$AD$38)</f>
        <v>CW12_029TWD_PR24_POSTFS</v>
      </c>
      <c r="C1166" s="149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6" s="149" t="str">
        <f>'ADD4'!$C$38</f>
        <v>£m</v>
      </c>
      <c r="E1166" s="149" t="s">
        <v>160</v>
      </c>
      <c r="F1166" s="149">
        <f>'ADD4'!$D$38</f>
        <v>3</v>
      </c>
      <c r="G1166" s="149" t="str">
        <f t="shared" si="18"/>
        <v>2022-23</v>
      </c>
      <c r="N1166" s="149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</row>
    <row r="1167" spans="1:14" x14ac:dyDescent="0.2">
      <c r="A1167" s="149" t="str">
        <f>UPPER('ADD4'!$AE$38)</f>
        <v>CW12_029TOT_PR24_POSTFS</v>
      </c>
      <c r="C1167" s="149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7" s="149" t="str">
        <f>'ADD4'!$C$38</f>
        <v>£m</v>
      </c>
      <c r="E1167" s="149" t="s">
        <v>160</v>
      </c>
      <c r="F1167" s="149">
        <f>'ADD4'!$D$38</f>
        <v>3</v>
      </c>
      <c r="G1167" s="149" t="str">
        <f t="shared" si="18"/>
        <v>2022-23</v>
      </c>
      <c r="N1167" s="149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</row>
    <row r="1168" spans="1:14" x14ac:dyDescent="0.2">
      <c r="A1168" s="149" t="str">
        <f>UPPER('ADD4'!$Z$39)</f>
        <v>CW12_030WR_PR24_POSTFS</v>
      </c>
      <c r="C1168" s="149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68" s="149" t="str">
        <f>'ADD4'!$C$39</f>
        <v>£m</v>
      </c>
      <c r="E1168" s="149" t="s">
        <v>160</v>
      </c>
      <c r="F1168" s="149">
        <f>'ADD4'!$D$39</f>
        <v>3</v>
      </c>
      <c r="G1168" s="149" t="str">
        <f t="shared" si="18"/>
        <v>2022-23</v>
      </c>
      <c r="N1168" s="149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</row>
    <row r="1169" spans="1:14" x14ac:dyDescent="0.2">
      <c r="A1169" s="149" t="str">
        <f>UPPER('ADD4'!$AA$39)</f>
        <v>CW12_030RWT_PR24_POSTFS</v>
      </c>
      <c r="C1169" s="149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69" s="149" t="str">
        <f>'ADD4'!$C$39</f>
        <v>£m</v>
      </c>
      <c r="E1169" s="149" t="s">
        <v>160</v>
      </c>
      <c r="F1169" s="149">
        <f>'ADD4'!$D$39</f>
        <v>3</v>
      </c>
      <c r="G1169" s="149" t="str">
        <f t="shared" si="18"/>
        <v>2022-23</v>
      </c>
      <c r="N1169" s="149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</row>
    <row r="1170" spans="1:14" x14ac:dyDescent="0.2">
      <c r="A1170" s="149" t="str">
        <f>UPPER('ADD4'!$AB$39)</f>
        <v>CW12_030RWS_PR24_POSTFS</v>
      </c>
      <c r="C1170" s="149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0" s="149" t="str">
        <f>'ADD4'!$C$39</f>
        <v>£m</v>
      </c>
      <c r="E1170" s="149" t="s">
        <v>160</v>
      </c>
      <c r="F1170" s="149">
        <f>'ADD4'!$D$39</f>
        <v>3</v>
      </c>
      <c r="G1170" s="149" t="str">
        <f t="shared" si="18"/>
        <v>2022-23</v>
      </c>
      <c r="N1170" s="149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</row>
    <row r="1171" spans="1:14" x14ac:dyDescent="0.2">
      <c r="A1171" s="149" t="str">
        <f>UPPER('ADD4'!$AC$39)</f>
        <v>CW12_030WT_PR24_POSTFS</v>
      </c>
      <c r="C1171" s="149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1" s="149" t="str">
        <f>'ADD4'!$C$39</f>
        <v>£m</v>
      </c>
      <c r="E1171" s="149" t="s">
        <v>160</v>
      </c>
      <c r="F1171" s="149">
        <f>'ADD4'!$D$39</f>
        <v>3</v>
      </c>
      <c r="G1171" s="149" t="str">
        <f t="shared" si="18"/>
        <v>2022-23</v>
      </c>
      <c r="N1171" s="149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</row>
    <row r="1172" spans="1:14" x14ac:dyDescent="0.2">
      <c r="A1172" s="149" t="str">
        <f>UPPER('ADD4'!$AD$39)</f>
        <v>CW12_030TWD_PR24_POSTFS</v>
      </c>
      <c r="C1172" s="149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2" s="149" t="str">
        <f>'ADD4'!$C$39</f>
        <v>£m</v>
      </c>
      <c r="E1172" s="149" t="s">
        <v>160</v>
      </c>
      <c r="F1172" s="149">
        <f>'ADD4'!$D$39</f>
        <v>3</v>
      </c>
      <c r="G1172" s="149" t="str">
        <f t="shared" si="18"/>
        <v>2022-23</v>
      </c>
      <c r="N1172" s="149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</row>
    <row r="1173" spans="1:14" x14ac:dyDescent="0.2">
      <c r="A1173" s="149" t="str">
        <f>UPPER('ADD4'!$AE$39)</f>
        <v>CW12_030TOT_PR24_POSTFS</v>
      </c>
      <c r="C1173" s="149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3" s="149" t="str">
        <f>'ADD4'!$C$39</f>
        <v>£m</v>
      </c>
      <c r="E1173" s="149" t="s">
        <v>160</v>
      </c>
      <c r="F1173" s="149">
        <f>'ADD4'!$D$39</f>
        <v>3</v>
      </c>
      <c r="G1173" s="149" t="str">
        <f t="shared" si="18"/>
        <v>2022-23</v>
      </c>
      <c r="N1173" s="149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</row>
    <row r="1174" spans="1:14" x14ac:dyDescent="0.2">
      <c r="A1174" s="149" t="str">
        <f>UPPER('ADD4'!$Z$40)</f>
        <v>CW12_031WR_PR24_POSTFS</v>
      </c>
      <c r="C1174" s="149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4" s="149" t="str">
        <f>'ADD4'!$C$40</f>
        <v>£m</v>
      </c>
      <c r="E1174" s="149" t="s">
        <v>160</v>
      </c>
      <c r="F1174" s="149">
        <f>'ADD4'!$D$40</f>
        <v>3</v>
      </c>
      <c r="G1174" s="149" t="str">
        <f t="shared" si="18"/>
        <v>2022-23</v>
      </c>
      <c r="N1174" s="149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</row>
    <row r="1175" spans="1:14" x14ac:dyDescent="0.2">
      <c r="A1175" s="149" t="str">
        <f>UPPER('ADD4'!$AA$40)</f>
        <v>CW12_031RWT_PR24_POSTFS</v>
      </c>
      <c r="C1175" s="149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5" s="149" t="str">
        <f>'ADD4'!$C$40</f>
        <v>£m</v>
      </c>
      <c r="E1175" s="149" t="s">
        <v>160</v>
      </c>
      <c r="F1175" s="149">
        <f>'ADD4'!$D$40</f>
        <v>3</v>
      </c>
      <c r="G1175" s="149" t="str">
        <f t="shared" si="18"/>
        <v>2022-23</v>
      </c>
      <c r="N1175" s="149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</row>
    <row r="1176" spans="1:14" x14ac:dyDescent="0.2">
      <c r="A1176" s="149" t="str">
        <f>UPPER('ADD4'!$AB$40)</f>
        <v>CW12_031RWS_PR24_POSTFS</v>
      </c>
      <c r="C1176" s="149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6" s="149" t="str">
        <f>'ADD4'!$C$40</f>
        <v>£m</v>
      </c>
      <c r="E1176" s="149" t="s">
        <v>160</v>
      </c>
      <c r="F1176" s="149">
        <f>'ADD4'!$D$40</f>
        <v>3</v>
      </c>
      <c r="G1176" s="149" t="str">
        <f t="shared" si="18"/>
        <v>2022-23</v>
      </c>
      <c r="N1176" s="149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</row>
    <row r="1177" spans="1:14" x14ac:dyDescent="0.2">
      <c r="A1177" s="149" t="str">
        <f>UPPER('ADD4'!$AC$40)</f>
        <v>CW12_031WT_PR24_POSTFS</v>
      </c>
      <c r="C1177" s="149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7" s="149" t="str">
        <f>'ADD4'!$C$40</f>
        <v>£m</v>
      </c>
      <c r="E1177" s="149" t="s">
        <v>160</v>
      </c>
      <c r="F1177" s="149">
        <f>'ADD4'!$D$40</f>
        <v>3</v>
      </c>
      <c r="G1177" s="149" t="str">
        <f t="shared" si="18"/>
        <v>2022-23</v>
      </c>
      <c r="N1177" s="149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</row>
    <row r="1178" spans="1:14" x14ac:dyDescent="0.2">
      <c r="A1178" s="149" t="str">
        <f>UPPER('ADD4'!$AD$40)</f>
        <v>CW12_031TWD_PR24_POSTFS</v>
      </c>
      <c r="C1178" s="149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78" s="149" t="str">
        <f>'ADD4'!$C$40</f>
        <v>£m</v>
      </c>
      <c r="E1178" s="149" t="s">
        <v>160</v>
      </c>
      <c r="F1178" s="149">
        <f>'ADD4'!$D$40</f>
        <v>3</v>
      </c>
      <c r="G1178" s="149" t="str">
        <f t="shared" si="18"/>
        <v>2022-23</v>
      </c>
      <c r="N1178" s="149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</row>
    <row r="1179" spans="1:14" x14ac:dyDescent="0.2">
      <c r="A1179" s="149" t="str">
        <f>UPPER('ADD4'!$AE$40)</f>
        <v>CW12_031TOT_PR24_POSTFS</v>
      </c>
      <c r="C1179" s="149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79" s="149" t="str">
        <f>'ADD4'!$C$40</f>
        <v>£m</v>
      </c>
      <c r="E1179" s="149" t="s">
        <v>160</v>
      </c>
      <c r="F1179" s="149">
        <f>'ADD4'!$D$40</f>
        <v>3</v>
      </c>
      <c r="G1179" s="149" t="str">
        <f t="shared" si="18"/>
        <v>2022-23</v>
      </c>
      <c r="N1179" s="149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</row>
    <row r="1180" spans="1:14" x14ac:dyDescent="0.2">
      <c r="A1180" s="149" t="str">
        <f>UPPER('ADD4'!$Z$41)</f>
        <v>CW12_032WR_PR24_POSTFS</v>
      </c>
      <c r="C1180" s="149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0" s="149" t="str">
        <f>'ADD4'!$C$41</f>
        <v>£m</v>
      </c>
      <c r="E1180" s="149" t="s">
        <v>160</v>
      </c>
      <c r="F1180" s="149">
        <f>'ADD4'!$D$41</f>
        <v>3</v>
      </c>
      <c r="G1180" s="149" t="str">
        <f t="shared" si="18"/>
        <v>2022-23</v>
      </c>
      <c r="N1180" s="149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</row>
    <row r="1181" spans="1:14" x14ac:dyDescent="0.2">
      <c r="A1181" s="149" t="str">
        <f>UPPER('ADD4'!$AA$41)</f>
        <v>CW12_032RWT_PR24_POSTFS</v>
      </c>
      <c r="C1181" s="149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1" s="149" t="str">
        <f>'ADD4'!$C$41</f>
        <v>£m</v>
      </c>
      <c r="E1181" s="149" t="s">
        <v>160</v>
      </c>
      <c r="F1181" s="149">
        <f>'ADD4'!$D$41</f>
        <v>3</v>
      </c>
      <c r="G1181" s="149" t="str">
        <f t="shared" si="18"/>
        <v>2022-23</v>
      </c>
      <c r="N1181" s="149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</row>
    <row r="1182" spans="1:14" x14ac:dyDescent="0.2">
      <c r="A1182" s="149" t="str">
        <f>UPPER('ADD4'!$AB$41)</f>
        <v>CW12_032RWS_PR24_POSTFS</v>
      </c>
      <c r="C1182" s="149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2" s="149" t="str">
        <f>'ADD4'!$C$41</f>
        <v>£m</v>
      </c>
      <c r="E1182" s="149" t="s">
        <v>160</v>
      </c>
      <c r="F1182" s="149">
        <f>'ADD4'!$D$41</f>
        <v>3</v>
      </c>
      <c r="G1182" s="149" t="str">
        <f t="shared" si="18"/>
        <v>2022-23</v>
      </c>
      <c r="N1182" s="149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</row>
    <row r="1183" spans="1:14" x14ac:dyDescent="0.2">
      <c r="A1183" s="149" t="str">
        <f>UPPER('ADD4'!$AC$41)</f>
        <v>CW12_032WT_PR24_POSTFS</v>
      </c>
      <c r="C1183" s="149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3" s="149" t="str">
        <f>'ADD4'!$C$41</f>
        <v>£m</v>
      </c>
      <c r="E1183" s="149" t="s">
        <v>160</v>
      </c>
      <c r="F1183" s="149">
        <f>'ADD4'!$D$41</f>
        <v>3</v>
      </c>
      <c r="G1183" s="149" t="str">
        <f t="shared" si="18"/>
        <v>2022-23</v>
      </c>
      <c r="N1183" s="149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</row>
    <row r="1184" spans="1:14" x14ac:dyDescent="0.2">
      <c r="A1184" s="149" t="str">
        <f>UPPER('ADD4'!$AD$41)</f>
        <v>CW12_032TWD_PR24_POSTFS</v>
      </c>
      <c r="C1184" s="149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4" s="149" t="str">
        <f>'ADD4'!$C$41</f>
        <v>£m</v>
      </c>
      <c r="E1184" s="149" t="s">
        <v>160</v>
      </c>
      <c r="F1184" s="149">
        <f>'ADD4'!$D$41</f>
        <v>3</v>
      </c>
      <c r="G1184" s="149" t="str">
        <f t="shared" si="18"/>
        <v>2022-23</v>
      </c>
      <c r="N1184" s="149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</row>
    <row r="1185" spans="1:14" x14ac:dyDescent="0.2">
      <c r="A1185" s="149" t="str">
        <f>UPPER('ADD4'!$AE$41)</f>
        <v>CW12_032TOT_PR24_POSTFS</v>
      </c>
      <c r="C1185" s="149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5" s="149" t="str">
        <f>'ADD4'!$C$41</f>
        <v>£m</v>
      </c>
      <c r="E1185" s="149" t="s">
        <v>160</v>
      </c>
      <c r="F1185" s="149">
        <f>'ADD4'!$D$41</f>
        <v>3</v>
      </c>
      <c r="G1185" s="149" t="str">
        <f t="shared" si="18"/>
        <v>2022-23</v>
      </c>
      <c r="N1185" s="149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</row>
    <row r="1186" spans="1:14" x14ac:dyDescent="0.2">
      <c r="A1186" s="149" t="str">
        <f>UPPER('ADD4'!$Z$42)</f>
        <v>CW12_033WR_PR24_POSTFS</v>
      </c>
      <c r="C1186" s="149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6" s="149" t="str">
        <f>'ADD4'!$C$42</f>
        <v>£m</v>
      </c>
      <c r="E1186" s="149" t="s">
        <v>160</v>
      </c>
      <c r="F1186" s="149">
        <f>'ADD4'!$D$42</f>
        <v>3</v>
      </c>
      <c r="G1186" s="149" t="str">
        <f t="shared" si="18"/>
        <v>2022-23</v>
      </c>
      <c r="N1186" s="149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</row>
    <row r="1187" spans="1:14" x14ac:dyDescent="0.2">
      <c r="A1187" s="149" t="str">
        <f>UPPER('ADD4'!$AA$42)</f>
        <v>CW12_033RWT_PR24_POSTFS</v>
      </c>
      <c r="C1187" s="149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7" s="149" t="str">
        <f>'ADD4'!$C$42</f>
        <v>£m</v>
      </c>
      <c r="E1187" s="149" t="s">
        <v>160</v>
      </c>
      <c r="F1187" s="149">
        <f>'ADD4'!$D$42</f>
        <v>3</v>
      </c>
      <c r="G1187" s="149" t="str">
        <f t="shared" si="18"/>
        <v>2022-23</v>
      </c>
      <c r="N1187" s="149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</row>
    <row r="1188" spans="1:14" x14ac:dyDescent="0.2">
      <c r="A1188" s="149" t="str">
        <f>UPPER('ADD4'!$AB$42)</f>
        <v>CW12_033RWS_PR24_POSTFS</v>
      </c>
      <c r="C1188" s="149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88" s="149" t="str">
        <f>'ADD4'!$C$42</f>
        <v>£m</v>
      </c>
      <c r="E1188" s="149" t="s">
        <v>160</v>
      </c>
      <c r="F1188" s="149">
        <f>'ADD4'!$D$42</f>
        <v>3</v>
      </c>
      <c r="G1188" s="149" t="str">
        <f t="shared" si="18"/>
        <v>2022-23</v>
      </c>
      <c r="N1188" s="149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</row>
    <row r="1189" spans="1:14" x14ac:dyDescent="0.2">
      <c r="A1189" s="149" t="str">
        <f>UPPER('ADD4'!$AC$42)</f>
        <v>CW12_033WT_PR24_POSTFS</v>
      </c>
      <c r="C1189" s="149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89" s="149" t="str">
        <f>'ADD4'!$C$42</f>
        <v>£m</v>
      </c>
      <c r="E1189" s="149" t="s">
        <v>160</v>
      </c>
      <c r="F1189" s="149">
        <f>'ADD4'!$D$42</f>
        <v>3</v>
      </c>
      <c r="G1189" s="149" t="str">
        <f t="shared" si="18"/>
        <v>2022-23</v>
      </c>
      <c r="N1189" s="149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</row>
    <row r="1190" spans="1:14" x14ac:dyDescent="0.2">
      <c r="A1190" s="149" t="str">
        <f>UPPER('ADD4'!$AD$42)</f>
        <v>CW12_033TWD_PR24_POSTFS</v>
      </c>
      <c r="C1190" s="149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0" s="149" t="str">
        <f>'ADD4'!$C$42</f>
        <v>£m</v>
      </c>
      <c r="E1190" s="149" t="s">
        <v>160</v>
      </c>
      <c r="F1190" s="149">
        <f>'ADD4'!$D$42</f>
        <v>3</v>
      </c>
      <c r="G1190" s="149" t="str">
        <f t="shared" si="18"/>
        <v>2022-23</v>
      </c>
      <c r="N1190" s="149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</row>
    <row r="1191" spans="1:14" x14ac:dyDescent="0.2">
      <c r="A1191" s="149" t="str">
        <f>UPPER('ADD4'!$AE$42)</f>
        <v>CW12_033TOT_PR24_POSTFS</v>
      </c>
      <c r="C1191" s="149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1" s="149" t="str">
        <f>'ADD4'!$C$42</f>
        <v>£m</v>
      </c>
      <c r="E1191" s="149" t="s">
        <v>160</v>
      </c>
      <c r="F1191" s="149">
        <f>'ADD4'!$D$42</f>
        <v>3</v>
      </c>
      <c r="G1191" s="149" t="str">
        <f t="shared" si="18"/>
        <v>2022-23</v>
      </c>
      <c r="N1191" s="149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</row>
    <row r="1192" spans="1:14" x14ac:dyDescent="0.2">
      <c r="A1192" s="149" t="str">
        <f>UPPER('ADD4'!$Z$43)</f>
        <v>CW12_034WR_PR24_POSTFS</v>
      </c>
      <c r="C1192" s="149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2" s="149" t="str">
        <f>'ADD4'!$C$43</f>
        <v>£m</v>
      </c>
      <c r="E1192" s="149" t="s">
        <v>160</v>
      </c>
      <c r="F1192" s="149">
        <f>'ADD4'!$D$43</f>
        <v>3</v>
      </c>
      <c r="G1192" s="149" t="str">
        <f t="shared" si="18"/>
        <v>2022-23</v>
      </c>
      <c r="N1192" s="149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</row>
    <row r="1193" spans="1:14" x14ac:dyDescent="0.2">
      <c r="A1193" s="149" t="str">
        <f>UPPER('ADD4'!$AA$43)</f>
        <v>CW12_034RWT_PR24_POSTFS</v>
      </c>
      <c r="C1193" s="149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3" s="149" t="str">
        <f>'ADD4'!$C$43</f>
        <v>£m</v>
      </c>
      <c r="E1193" s="149" t="s">
        <v>160</v>
      </c>
      <c r="F1193" s="149">
        <f>'ADD4'!$D$43</f>
        <v>3</v>
      </c>
      <c r="G1193" s="149" t="str">
        <f t="shared" si="18"/>
        <v>2022-23</v>
      </c>
      <c r="N1193" s="149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</row>
    <row r="1194" spans="1:14" x14ac:dyDescent="0.2">
      <c r="A1194" s="149" t="str">
        <f>UPPER('ADD4'!$AB$43)</f>
        <v>CW12_034RWS_PR24_POSTFS</v>
      </c>
      <c r="C1194" s="149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4" s="149" t="str">
        <f>'ADD4'!$C$43</f>
        <v>£m</v>
      </c>
      <c r="E1194" s="149" t="s">
        <v>160</v>
      </c>
      <c r="F1194" s="149">
        <f>'ADD4'!$D$43</f>
        <v>3</v>
      </c>
      <c r="G1194" s="149" t="str">
        <f t="shared" si="18"/>
        <v>2022-23</v>
      </c>
      <c r="N1194" s="149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</row>
    <row r="1195" spans="1:14" x14ac:dyDescent="0.2">
      <c r="A1195" s="149" t="str">
        <f>UPPER('ADD4'!$AC$43)</f>
        <v>CW12_034WT_PR24_POSTFS</v>
      </c>
      <c r="C1195" s="149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5" s="149" t="str">
        <f>'ADD4'!$C$43</f>
        <v>£m</v>
      </c>
      <c r="E1195" s="149" t="s">
        <v>160</v>
      </c>
      <c r="F1195" s="149">
        <f>'ADD4'!$D$43</f>
        <v>3</v>
      </c>
      <c r="G1195" s="149" t="str">
        <f t="shared" si="18"/>
        <v>2022-23</v>
      </c>
      <c r="N1195" s="149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</row>
    <row r="1196" spans="1:14" x14ac:dyDescent="0.2">
      <c r="A1196" s="149" t="str">
        <f>UPPER('ADD4'!$AD$43)</f>
        <v>CW12_034TWD_PR24_POSTFS</v>
      </c>
      <c r="C1196" s="149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6" s="149" t="str">
        <f>'ADD4'!$C$43</f>
        <v>£m</v>
      </c>
      <c r="E1196" s="149" t="s">
        <v>160</v>
      </c>
      <c r="F1196" s="149">
        <f>'ADD4'!$D$43</f>
        <v>3</v>
      </c>
      <c r="G1196" s="149" t="str">
        <f t="shared" si="18"/>
        <v>2022-23</v>
      </c>
      <c r="N1196" s="149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</row>
    <row r="1197" spans="1:14" x14ac:dyDescent="0.2">
      <c r="A1197" s="149" t="str">
        <f>UPPER('ADD4'!$AE$43)</f>
        <v>CW12_034TOT_PR24_POSTFS</v>
      </c>
      <c r="C1197" s="149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7" s="149" t="str">
        <f>'ADD4'!$C$43</f>
        <v>£m</v>
      </c>
      <c r="E1197" s="149" t="s">
        <v>160</v>
      </c>
      <c r="F1197" s="149">
        <f>'ADD4'!$D$43</f>
        <v>3</v>
      </c>
      <c r="G1197" s="149" t="str">
        <f t="shared" si="18"/>
        <v>2022-23</v>
      </c>
      <c r="N1197" s="149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</row>
    <row r="1198" spans="1:14" x14ac:dyDescent="0.2">
      <c r="A1198" s="149" t="str">
        <f>UPPER('ADD4'!$Z$44)</f>
        <v>CW12_035WR_PR24_POSTFS</v>
      </c>
      <c r="C1198" s="149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198" s="149" t="str">
        <f>'ADD4'!$C$44</f>
        <v>£m</v>
      </c>
      <c r="E1198" s="149" t="s">
        <v>160</v>
      </c>
      <c r="F1198" s="149">
        <f>'ADD4'!$D$44</f>
        <v>3</v>
      </c>
      <c r="G1198" s="149" t="str">
        <f t="shared" si="18"/>
        <v>2022-23</v>
      </c>
      <c r="N1198" s="149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</row>
    <row r="1199" spans="1:14" x14ac:dyDescent="0.2">
      <c r="A1199" s="149" t="str">
        <f>UPPER('ADD4'!$AA$44)</f>
        <v>CW12_035RWT_PR24_POSTFS</v>
      </c>
      <c r="C1199" s="149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199" s="149" t="str">
        <f>'ADD4'!$C$44</f>
        <v>£m</v>
      </c>
      <c r="E1199" s="149" t="s">
        <v>160</v>
      </c>
      <c r="F1199" s="149">
        <f>'ADD4'!$D$44</f>
        <v>3</v>
      </c>
      <c r="G1199" s="149" t="str">
        <f t="shared" si="18"/>
        <v>2022-23</v>
      </c>
      <c r="N1199" s="149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</row>
    <row r="1200" spans="1:14" x14ac:dyDescent="0.2">
      <c r="A1200" s="149" t="str">
        <f>UPPER('ADD4'!$AB$44)</f>
        <v>CW12_035RWS_PR24_POSTFS</v>
      </c>
      <c r="C1200" s="149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0" s="149" t="str">
        <f>'ADD4'!$C$44</f>
        <v>£m</v>
      </c>
      <c r="E1200" s="149" t="s">
        <v>160</v>
      </c>
      <c r="F1200" s="149">
        <f>'ADD4'!$D$44</f>
        <v>3</v>
      </c>
      <c r="G1200" s="149" t="str">
        <f t="shared" si="18"/>
        <v>2022-23</v>
      </c>
      <c r="N1200" s="149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</row>
    <row r="1201" spans="1:14" x14ac:dyDescent="0.2">
      <c r="A1201" s="149" t="str">
        <f>UPPER('ADD4'!$AC$44)</f>
        <v>CW12_035WT_PR24_POSTFS</v>
      </c>
      <c r="C1201" s="149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1" s="149" t="str">
        <f>'ADD4'!$C$44</f>
        <v>£m</v>
      </c>
      <c r="E1201" s="149" t="s">
        <v>160</v>
      </c>
      <c r="F1201" s="149">
        <f>'ADD4'!$D$44</f>
        <v>3</v>
      </c>
      <c r="G1201" s="149" t="str">
        <f t="shared" si="18"/>
        <v>2022-23</v>
      </c>
      <c r="N1201" s="149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</row>
    <row r="1202" spans="1:14" x14ac:dyDescent="0.2">
      <c r="A1202" s="149" t="str">
        <f>UPPER('ADD4'!$AD$44)</f>
        <v>CW12_035TWD_PR24_POSTFS</v>
      </c>
      <c r="C1202" s="149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2" s="149" t="str">
        <f>'ADD4'!$C$44</f>
        <v>£m</v>
      </c>
      <c r="E1202" s="149" t="s">
        <v>160</v>
      </c>
      <c r="F1202" s="149">
        <f>'ADD4'!$D$44</f>
        <v>3</v>
      </c>
      <c r="G1202" s="149" t="str">
        <f t="shared" si="18"/>
        <v>2022-23</v>
      </c>
      <c r="N1202" s="149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</row>
    <row r="1203" spans="1:14" x14ac:dyDescent="0.2">
      <c r="A1203" s="149" t="str">
        <f>UPPER('ADD4'!$AE$44)</f>
        <v>CW12_035TOT_PR24_POSTFS</v>
      </c>
      <c r="C1203" s="149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3" s="149" t="str">
        <f>'ADD4'!$C$44</f>
        <v>£m</v>
      </c>
      <c r="E1203" s="149" t="s">
        <v>160</v>
      </c>
      <c r="F1203" s="149">
        <f>'ADD4'!$D$44</f>
        <v>3</v>
      </c>
      <c r="G1203" s="149" t="str">
        <f t="shared" si="18"/>
        <v>2022-23</v>
      </c>
      <c r="N1203" s="149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</row>
    <row r="1204" spans="1:14" x14ac:dyDescent="0.2">
      <c r="A1204" s="149" t="str">
        <f>UPPER('ADD4'!$Z$45)</f>
        <v>CW12_036WR_PR24_POSTFS</v>
      </c>
      <c r="C1204" s="149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4" s="149" t="str">
        <f>'ADD4'!$C$45</f>
        <v>£m</v>
      </c>
      <c r="E1204" s="149" t="s">
        <v>160</v>
      </c>
      <c r="F1204" s="149">
        <f>'ADD4'!$D$45</f>
        <v>3</v>
      </c>
      <c r="G1204" s="149" t="str">
        <f t="shared" si="18"/>
        <v>2022-23</v>
      </c>
      <c r="N1204" s="149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</row>
    <row r="1205" spans="1:14" x14ac:dyDescent="0.2">
      <c r="A1205" s="149" t="str">
        <f>UPPER('ADD4'!$AA$45)</f>
        <v>CW12_036RWT_PR24_POSTFS</v>
      </c>
      <c r="C1205" s="149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5" s="149" t="str">
        <f>'ADD4'!$C$45</f>
        <v>£m</v>
      </c>
      <c r="E1205" s="149" t="s">
        <v>160</v>
      </c>
      <c r="F1205" s="149">
        <f>'ADD4'!$D$45</f>
        <v>3</v>
      </c>
      <c r="G1205" s="149" t="str">
        <f t="shared" si="18"/>
        <v>2022-23</v>
      </c>
      <c r="N1205" s="149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</row>
    <row r="1206" spans="1:14" x14ac:dyDescent="0.2">
      <c r="A1206" s="149" t="str">
        <f>UPPER('ADD4'!$AB$45)</f>
        <v>CW12_036RWS_PR24_POSTFS</v>
      </c>
      <c r="C1206" s="149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6" s="149" t="str">
        <f>'ADD4'!$C$45</f>
        <v>£m</v>
      </c>
      <c r="E1206" s="149" t="s">
        <v>160</v>
      </c>
      <c r="F1206" s="149">
        <f>'ADD4'!$D$45</f>
        <v>3</v>
      </c>
      <c r="G1206" s="149" t="str">
        <f t="shared" si="18"/>
        <v>2022-23</v>
      </c>
      <c r="N1206" s="149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</row>
    <row r="1207" spans="1:14" x14ac:dyDescent="0.2">
      <c r="A1207" s="149" t="str">
        <f>UPPER('ADD4'!$AC$45)</f>
        <v>CW12_036WT_PR24_POSTFS</v>
      </c>
      <c r="C1207" s="149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7" s="149" t="str">
        <f>'ADD4'!$C$45</f>
        <v>£m</v>
      </c>
      <c r="E1207" s="149" t="s">
        <v>160</v>
      </c>
      <c r="F1207" s="149">
        <f>'ADD4'!$D$45</f>
        <v>3</v>
      </c>
      <c r="G1207" s="149" t="str">
        <f t="shared" si="18"/>
        <v>2022-23</v>
      </c>
      <c r="N1207" s="149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</row>
    <row r="1208" spans="1:14" x14ac:dyDescent="0.2">
      <c r="A1208" s="149" t="str">
        <f>UPPER('ADD4'!$AD$45)</f>
        <v>CW12_036TWD_PR24_POSTFS</v>
      </c>
      <c r="C1208" s="149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08" s="149" t="str">
        <f>'ADD4'!$C$45</f>
        <v>£m</v>
      </c>
      <c r="E1208" s="149" t="s">
        <v>160</v>
      </c>
      <c r="F1208" s="149">
        <f>'ADD4'!$D$45</f>
        <v>3</v>
      </c>
      <c r="G1208" s="149" t="str">
        <f t="shared" si="18"/>
        <v>2022-23</v>
      </c>
      <c r="N1208" s="149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</row>
    <row r="1209" spans="1:14" x14ac:dyDescent="0.2">
      <c r="A1209" s="149" t="str">
        <f>UPPER('ADD4'!$AE$45)</f>
        <v>CW12_036TOT_PR24_POSTFS</v>
      </c>
      <c r="C1209" s="149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09" s="149" t="str">
        <f>'ADD4'!$C$45</f>
        <v>£m</v>
      </c>
      <c r="E1209" s="149" t="s">
        <v>160</v>
      </c>
      <c r="F1209" s="149">
        <f>'ADD4'!$D$45</f>
        <v>3</v>
      </c>
      <c r="G1209" s="149" t="str">
        <f t="shared" si="18"/>
        <v>2022-23</v>
      </c>
      <c r="N1209" s="149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</row>
    <row r="1210" spans="1:14" x14ac:dyDescent="0.2">
      <c r="A1210" s="149" t="str">
        <f>UPPER('ADD4'!$Z$46)</f>
        <v>CW12_037WR_PR24_POSTFS</v>
      </c>
      <c r="C1210" s="149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0" s="149" t="str">
        <f>'ADD4'!$C$46</f>
        <v>£m</v>
      </c>
      <c r="E1210" s="149" t="s">
        <v>160</v>
      </c>
      <c r="F1210" s="149">
        <f>'ADD4'!$D$46</f>
        <v>3</v>
      </c>
      <c r="G1210" s="149" t="str">
        <f t="shared" si="18"/>
        <v>2022-23</v>
      </c>
      <c r="N1210" s="149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</row>
    <row r="1211" spans="1:14" x14ac:dyDescent="0.2">
      <c r="A1211" s="149" t="str">
        <f>UPPER('ADD4'!$AA$46)</f>
        <v>CW12_037RWT_PR24_POSTFS</v>
      </c>
      <c r="C1211" s="149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1" s="149" t="str">
        <f>'ADD4'!$C$46</f>
        <v>£m</v>
      </c>
      <c r="E1211" s="149" t="s">
        <v>160</v>
      </c>
      <c r="F1211" s="149">
        <f>'ADD4'!$D$46</f>
        <v>3</v>
      </c>
      <c r="G1211" s="149" t="str">
        <f t="shared" si="18"/>
        <v>2022-23</v>
      </c>
      <c r="N1211" s="149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</row>
    <row r="1212" spans="1:14" x14ac:dyDescent="0.2">
      <c r="A1212" s="149" t="str">
        <f>UPPER('ADD4'!$AB$46)</f>
        <v>CW12_037RWS_PR24_POSTFS</v>
      </c>
      <c r="C1212" s="149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2" s="149" t="str">
        <f>'ADD4'!$C$46</f>
        <v>£m</v>
      </c>
      <c r="E1212" s="149" t="s">
        <v>160</v>
      </c>
      <c r="F1212" s="149">
        <f>'ADD4'!$D$46</f>
        <v>3</v>
      </c>
      <c r="G1212" s="149" t="str">
        <f t="shared" si="18"/>
        <v>2022-23</v>
      </c>
      <c r="N1212" s="149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</row>
    <row r="1213" spans="1:14" x14ac:dyDescent="0.2">
      <c r="A1213" s="149" t="str">
        <f>UPPER('ADD4'!$AC$46)</f>
        <v>CW12_037WT_PR24_POSTFS</v>
      </c>
      <c r="C1213" s="149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3" s="149" t="str">
        <f>'ADD4'!$C$46</f>
        <v>£m</v>
      </c>
      <c r="E1213" s="149" t="s">
        <v>160</v>
      </c>
      <c r="F1213" s="149">
        <f>'ADD4'!$D$46</f>
        <v>3</v>
      </c>
      <c r="G1213" s="149" t="str">
        <f t="shared" si="18"/>
        <v>2022-23</v>
      </c>
      <c r="N1213" s="149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</row>
    <row r="1214" spans="1:14" x14ac:dyDescent="0.2">
      <c r="A1214" s="149" t="str">
        <f>UPPER('ADD4'!$AD$46)</f>
        <v>CW12_037TWD_PR24_POSTFS</v>
      </c>
      <c r="C1214" s="149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4" s="149" t="str">
        <f>'ADD4'!$C$46</f>
        <v>£m</v>
      </c>
      <c r="E1214" s="149" t="s">
        <v>160</v>
      </c>
      <c r="F1214" s="149">
        <f>'ADD4'!$D$46</f>
        <v>3</v>
      </c>
      <c r="G1214" s="149" t="str">
        <f t="shared" si="18"/>
        <v>2022-23</v>
      </c>
      <c r="N1214" s="149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</row>
    <row r="1215" spans="1:14" x14ac:dyDescent="0.2">
      <c r="A1215" s="149" t="str">
        <f>UPPER('ADD4'!$AE$46)</f>
        <v>CW12_037TOT_PR24_POSTFS</v>
      </c>
      <c r="C1215" s="149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5" s="149" t="str">
        <f>'ADD4'!$C$46</f>
        <v>£m</v>
      </c>
      <c r="E1215" s="149" t="s">
        <v>160</v>
      </c>
      <c r="F1215" s="149">
        <f>'ADD4'!$D$46</f>
        <v>3</v>
      </c>
      <c r="G1215" s="149" t="str">
        <f t="shared" si="18"/>
        <v>2022-23</v>
      </c>
      <c r="N1215" s="149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</row>
    <row r="1216" spans="1:14" x14ac:dyDescent="0.2">
      <c r="A1216" s="149" t="str">
        <f>UPPER('ADD4'!$Z$47)</f>
        <v>CW12_038WR_PR24_POSTFS</v>
      </c>
      <c r="C1216" s="149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6" s="149" t="str">
        <f>'ADD4'!$C$47</f>
        <v>£m</v>
      </c>
      <c r="E1216" s="149" t="s">
        <v>160</v>
      </c>
      <c r="F1216" s="149">
        <f>'ADD4'!$D$47</f>
        <v>3</v>
      </c>
      <c r="G1216" s="149" t="str">
        <f t="shared" si="18"/>
        <v>2022-23</v>
      </c>
      <c r="N1216" s="149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</row>
    <row r="1217" spans="1:14" x14ac:dyDescent="0.2">
      <c r="A1217" s="149" t="str">
        <f>UPPER('ADD4'!$AA$47)</f>
        <v>CW12_038RWT_PR24_POSTFS</v>
      </c>
      <c r="C1217" s="149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7" s="149" t="str">
        <f>'ADD4'!$C$47</f>
        <v>£m</v>
      </c>
      <c r="E1217" s="149" t="s">
        <v>160</v>
      </c>
      <c r="F1217" s="149">
        <f>'ADD4'!$D$47</f>
        <v>3</v>
      </c>
      <c r="G1217" s="149" t="str">
        <f t="shared" si="18"/>
        <v>2022-23</v>
      </c>
      <c r="N1217" s="149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</row>
    <row r="1218" spans="1:14" x14ac:dyDescent="0.2">
      <c r="A1218" s="149" t="str">
        <f>UPPER('ADD4'!$AB$47)</f>
        <v>CW12_038RWS_PR24_POSTFS</v>
      </c>
      <c r="C1218" s="149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18" s="149" t="str">
        <f>'ADD4'!$C$47</f>
        <v>£m</v>
      </c>
      <c r="E1218" s="149" t="s">
        <v>160</v>
      </c>
      <c r="F1218" s="149">
        <f>'ADD4'!$D$47</f>
        <v>3</v>
      </c>
      <c r="G1218" s="149" t="str">
        <f t="shared" ref="G1218:G1281" si="19">IF(ISERROR(SEARCH(CHAR(163),D1218)),"",IF(ISERROR(SEARCH("nominal",C1218)),"2022-23",""))</f>
        <v>2022-23</v>
      </c>
      <c r="N1218" s="149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</row>
    <row r="1219" spans="1:14" x14ac:dyDescent="0.2">
      <c r="A1219" s="149" t="str">
        <f>UPPER('ADD4'!$AC$47)</f>
        <v>CW12_038WT_PR24_POSTFS</v>
      </c>
      <c r="C1219" s="149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19" s="149" t="str">
        <f>'ADD4'!$C$47</f>
        <v>£m</v>
      </c>
      <c r="E1219" s="149" t="s">
        <v>160</v>
      </c>
      <c r="F1219" s="149">
        <f>'ADD4'!$D$47</f>
        <v>3</v>
      </c>
      <c r="G1219" s="149" t="str">
        <f t="shared" si="19"/>
        <v>2022-23</v>
      </c>
      <c r="N1219" s="149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</row>
    <row r="1220" spans="1:14" x14ac:dyDescent="0.2">
      <c r="A1220" s="149" t="str">
        <f>UPPER('ADD4'!$AD$47)</f>
        <v>CW12_038TWD_PR24_POSTFS</v>
      </c>
      <c r="C1220" s="149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0" s="149" t="str">
        <f>'ADD4'!$C$47</f>
        <v>£m</v>
      </c>
      <c r="E1220" s="149" t="s">
        <v>160</v>
      </c>
      <c r="F1220" s="149">
        <f>'ADD4'!$D$47</f>
        <v>3</v>
      </c>
      <c r="G1220" s="149" t="str">
        <f t="shared" si="19"/>
        <v>2022-23</v>
      </c>
      <c r="N1220" s="149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</row>
    <row r="1221" spans="1:14" x14ac:dyDescent="0.2">
      <c r="A1221" s="149" t="str">
        <f>UPPER('ADD4'!$AE$47)</f>
        <v>CW12_038TOT_PR24_POSTFS</v>
      </c>
      <c r="C1221" s="149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1" s="149" t="str">
        <f>'ADD4'!$C$47</f>
        <v>£m</v>
      </c>
      <c r="E1221" s="149" t="s">
        <v>160</v>
      </c>
      <c r="F1221" s="149">
        <f>'ADD4'!$D$47</f>
        <v>3</v>
      </c>
      <c r="G1221" s="149" t="str">
        <f t="shared" si="19"/>
        <v>2022-23</v>
      </c>
      <c r="N1221" s="149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</row>
    <row r="1222" spans="1:14" x14ac:dyDescent="0.2">
      <c r="A1222" s="149" t="str">
        <f>UPPER('ADD4'!$Z$48)</f>
        <v>CW12_039WR_PR24_POSTFS</v>
      </c>
      <c r="C1222" s="149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2" s="149" t="str">
        <f>'ADD4'!$C$48</f>
        <v>£m</v>
      </c>
      <c r="E1222" s="149" t="s">
        <v>160</v>
      </c>
      <c r="F1222" s="149">
        <f>'ADD4'!$D$48</f>
        <v>3</v>
      </c>
      <c r="G1222" s="149" t="str">
        <f t="shared" si="19"/>
        <v>2022-23</v>
      </c>
      <c r="N1222" s="149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</row>
    <row r="1223" spans="1:14" x14ac:dyDescent="0.2">
      <c r="A1223" s="149" t="str">
        <f>UPPER('ADD4'!$AA$48)</f>
        <v>CW12_039RWT_PR24_POSTFS</v>
      </c>
      <c r="C1223" s="149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3" s="149" t="str">
        <f>'ADD4'!$C$48</f>
        <v>£m</v>
      </c>
      <c r="E1223" s="149" t="s">
        <v>160</v>
      </c>
      <c r="F1223" s="149">
        <f>'ADD4'!$D$48</f>
        <v>3</v>
      </c>
      <c r="G1223" s="149" t="str">
        <f t="shared" si="19"/>
        <v>2022-23</v>
      </c>
      <c r="N1223" s="149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</row>
    <row r="1224" spans="1:14" x14ac:dyDescent="0.2">
      <c r="A1224" s="149" t="str">
        <f>UPPER('ADD4'!$AB$48)</f>
        <v>CW12_039RWS_PR24_POSTFS</v>
      </c>
      <c r="C1224" s="149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4" s="149" t="str">
        <f>'ADD4'!$C$48</f>
        <v>£m</v>
      </c>
      <c r="E1224" s="149" t="s">
        <v>160</v>
      </c>
      <c r="F1224" s="149">
        <f>'ADD4'!$D$48</f>
        <v>3</v>
      </c>
      <c r="G1224" s="149" t="str">
        <f t="shared" si="19"/>
        <v>2022-23</v>
      </c>
      <c r="N1224" s="149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</row>
    <row r="1225" spans="1:14" x14ac:dyDescent="0.2">
      <c r="A1225" s="149" t="str">
        <f>UPPER('ADD4'!$AC$48)</f>
        <v>CW12_039WT_PR24_POSTFS</v>
      </c>
      <c r="C1225" s="149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5" s="149" t="str">
        <f>'ADD4'!$C$48</f>
        <v>£m</v>
      </c>
      <c r="E1225" s="149" t="s">
        <v>160</v>
      </c>
      <c r="F1225" s="149">
        <f>'ADD4'!$D$48</f>
        <v>3</v>
      </c>
      <c r="G1225" s="149" t="str">
        <f t="shared" si="19"/>
        <v>2022-23</v>
      </c>
      <c r="N1225" s="149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</row>
    <row r="1226" spans="1:14" x14ac:dyDescent="0.2">
      <c r="A1226" s="149" t="str">
        <f>UPPER('ADD4'!$AD$48)</f>
        <v>CW12_039TWD_PR24_POSTFS</v>
      </c>
      <c r="C1226" s="149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6" s="149" t="str">
        <f>'ADD4'!$C$48</f>
        <v>£m</v>
      </c>
      <c r="E1226" s="149" t="s">
        <v>160</v>
      </c>
      <c r="F1226" s="149">
        <f>'ADD4'!$D$48</f>
        <v>3</v>
      </c>
      <c r="G1226" s="149" t="str">
        <f t="shared" si="19"/>
        <v>2022-23</v>
      </c>
      <c r="N1226" s="149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</row>
    <row r="1227" spans="1:14" x14ac:dyDescent="0.2">
      <c r="A1227" s="149" t="str">
        <f>UPPER('ADD4'!$AE$48)</f>
        <v>CW12_039TOT_PR24_POSTFS</v>
      </c>
      <c r="C1227" s="149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7" s="149" t="str">
        <f>'ADD4'!$C$48</f>
        <v>£m</v>
      </c>
      <c r="E1227" s="149" t="s">
        <v>160</v>
      </c>
      <c r="F1227" s="149">
        <f>'ADD4'!$D$48</f>
        <v>3</v>
      </c>
      <c r="G1227" s="149" t="str">
        <f t="shared" si="19"/>
        <v>2022-23</v>
      </c>
      <c r="N1227" s="149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</row>
    <row r="1228" spans="1:14" x14ac:dyDescent="0.2">
      <c r="A1228" s="149" t="str">
        <f>UPPER('ADD4'!$Z$49)</f>
        <v>CW12_040WR_PR24_POSTFS</v>
      </c>
      <c r="C1228" s="149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28" s="149" t="str">
        <f>'ADD4'!$C$49</f>
        <v>£m</v>
      </c>
      <c r="E1228" s="149" t="s">
        <v>160</v>
      </c>
      <c r="F1228" s="149">
        <f>'ADD4'!$D$49</f>
        <v>3</v>
      </c>
      <c r="G1228" s="149" t="str">
        <f t="shared" si="19"/>
        <v>2022-23</v>
      </c>
      <c r="N1228" s="149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</row>
    <row r="1229" spans="1:14" x14ac:dyDescent="0.2">
      <c r="A1229" s="149" t="str">
        <f>UPPER('ADD4'!$AA$49)</f>
        <v>CW12_040RWT_PR24_POSTFS</v>
      </c>
      <c r="C1229" s="149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29" s="149" t="str">
        <f>'ADD4'!$C$49</f>
        <v>£m</v>
      </c>
      <c r="E1229" s="149" t="s">
        <v>160</v>
      </c>
      <c r="F1229" s="149">
        <f>'ADD4'!$D$49</f>
        <v>3</v>
      </c>
      <c r="G1229" s="149" t="str">
        <f t="shared" si="19"/>
        <v>2022-23</v>
      </c>
      <c r="N1229" s="149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</row>
    <row r="1230" spans="1:14" x14ac:dyDescent="0.2">
      <c r="A1230" s="149" t="str">
        <f>UPPER('ADD4'!$AB$49)</f>
        <v>CW12_040RWS_PR24_POSTFS</v>
      </c>
      <c r="C1230" s="149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0" s="149" t="str">
        <f>'ADD4'!$C$49</f>
        <v>£m</v>
      </c>
      <c r="E1230" s="149" t="s">
        <v>160</v>
      </c>
      <c r="F1230" s="149">
        <f>'ADD4'!$D$49</f>
        <v>3</v>
      </c>
      <c r="G1230" s="149" t="str">
        <f t="shared" si="19"/>
        <v>2022-23</v>
      </c>
      <c r="N1230" s="149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</row>
    <row r="1231" spans="1:14" x14ac:dyDescent="0.2">
      <c r="A1231" s="149" t="str">
        <f>UPPER('ADD4'!$AC$49)</f>
        <v>CW12_040WT_PR24_POSTFS</v>
      </c>
      <c r="C1231" s="149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1" s="149" t="str">
        <f>'ADD4'!$C$49</f>
        <v>£m</v>
      </c>
      <c r="E1231" s="149" t="s">
        <v>160</v>
      </c>
      <c r="F1231" s="149">
        <f>'ADD4'!$D$49</f>
        <v>3</v>
      </c>
      <c r="G1231" s="149" t="str">
        <f t="shared" si="19"/>
        <v>2022-23</v>
      </c>
      <c r="N1231" s="149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</row>
    <row r="1232" spans="1:14" x14ac:dyDescent="0.2">
      <c r="A1232" s="149" t="str">
        <f>UPPER('ADD4'!$AD$49)</f>
        <v>CW12_040TWD_PR24_POSTFS</v>
      </c>
      <c r="C1232" s="149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2" s="149" t="str">
        <f>'ADD4'!$C$49</f>
        <v>£m</v>
      </c>
      <c r="E1232" s="149" t="s">
        <v>160</v>
      </c>
      <c r="F1232" s="149">
        <f>'ADD4'!$D$49</f>
        <v>3</v>
      </c>
      <c r="G1232" s="149" t="str">
        <f t="shared" si="19"/>
        <v>2022-23</v>
      </c>
      <c r="N1232" s="149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</row>
    <row r="1233" spans="1:14" x14ac:dyDescent="0.2">
      <c r="A1233" s="149" t="str">
        <f>UPPER('ADD4'!$AE$49)</f>
        <v>CW12_040TOT_PR24_POSTFS</v>
      </c>
      <c r="C1233" s="149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3" s="149" t="str">
        <f>'ADD4'!$C$49</f>
        <v>£m</v>
      </c>
      <c r="E1233" s="149" t="s">
        <v>160</v>
      </c>
      <c r="F1233" s="149">
        <f>'ADD4'!$D$49</f>
        <v>3</v>
      </c>
      <c r="G1233" s="149" t="str">
        <f t="shared" si="19"/>
        <v>2022-23</v>
      </c>
      <c r="N1233" s="149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</row>
    <row r="1234" spans="1:14" x14ac:dyDescent="0.2">
      <c r="A1234" s="149" t="str">
        <f>UPPER('ADD4'!$Z$52)</f>
        <v>CW12_041WR_PR24_POSTFS</v>
      </c>
      <c r="C1234" s="149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4" s="149" t="str">
        <f>'ADD4'!$C$52</f>
        <v>£m</v>
      </c>
      <c r="E1234" s="149" t="s">
        <v>160</v>
      </c>
      <c r="F1234" s="149">
        <f>'ADD4'!$D$52</f>
        <v>3</v>
      </c>
      <c r="G1234" s="149" t="str">
        <f t="shared" si="19"/>
        <v>2022-23</v>
      </c>
      <c r="N1234" s="149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</row>
    <row r="1235" spans="1:14" x14ac:dyDescent="0.2">
      <c r="A1235" s="149" t="str">
        <f>UPPER('ADD4'!$AA$52)</f>
        <v>CW12_041RWT_PR24_POSTFS</v>
      </c>
      <c r="C1235" s="149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5" s="149" t="str">
        <f>'ADD4'!$C$52</f>
        <v>£m</v>
      </c>
      <c r="E1235" s="149" t="s">
        <v>160</v>
      </c>
      <c r="F1235" s="149">
        <f>'ADD4'!$D$52</f>
        <v>3</v>
      </c>
      <c r="G1235" s="149" t="str">
        <f t="shared" si="19"/>
        <v>2022-23</v>
      </c>
      <c r="N1235" s="149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</row>
    <row r="1236" spans="1:14" x14ac:dyDescent="0.2">
      <c r="A1236" s="149" t="str">
        <f>UPPER('ADD4'!$AB$52)</f>
        <v>CW12_041RWS_PR24_POSTFS</v>
      </c>
      <c r="C1236" s="149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6" s="149" t="str">
        <f>'ADD4'!$C$52</f>
        <v>£m</v>
      </c>
      <c r="E1236" s="149" t="s">
        <v>160</v>
      </c>
      <c r="F1236" s="149">
        <f>'ADD4'!$D$52</f>
        <v>3</v>
      </c>
      <c r="G1236" s="149" t="str">
        <f t="shared" si="19"/>
        <v>2022-23</v>
      </c>
      <c r="N1236" s="149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</row>
    <row r="1237" spans="1:14" x14ac:dyDescent="0.2">
      <c r="A1237" s="149" t="str">
        <f>UPPER('ADD4'!$AC$52)</f>
        <v>CW12_041WT_PR24_POSTFS</v>
      </c>
      <c r="C1237" s="149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7" s="149" t="str">
        <f>'ADD4'!$C$52</f>
        <v>£m</v>
      </c>
      <c r="E1237" s="149" t="s">
        <v>160</v>
      </c>
      <c r="F1237" s="149">
        <f>'ADD4'!$D$52</f>
        <v>3</v>
      </c>
      <c r="G1237" s="149" t="str">
        <f t="shared" si="19"/>
        <v>2022-23</v>
      </c>
      <c r="N1237" s="149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</row>
    <row r="1238" spans="1:14" x14ac:dyDescent="0.2">
      <c r="A1238" s="149" t="str">
        <f>UPPER('ADD4'!$AD$52)</f>
        <v>CW12_041TWD_PR24_POSTFS</v>
      </c>
      <c r="C1238" s="149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38" s="149" t="str">
        <f>'ADD4'!$C$52</f>
        <v>£m</v>
      </c>
      <c r="E1238" s="149" t="s">
        <v>160</v>
      </c>
      <c r="F1238" s="149">
        <f>'ADD4'!$D$52</f>
        <v>3</v>
      </c>
      <c r="G1238" s="149" t="str">
        <f t="shared" si="19"/>
        <v>2022-23</v>
      </c>
      <c r="N1238" s="149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</row>
    <row r="1239" spans="1:14" x14ac:dyDescent="0.2">
      <c r="A1239" s="149" t="str">
        <f>UPPER('ADD4'!$AE$52)</f>
        <v>CW12_041TOT_PR24_POSTFS</v>
      </c>
      <c r="C1239" s="149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39" s="149" t="str">
        <f>'ADD4'!$C$52</f>
        <v>£m</v>
      </c>
      <c r="E1239" s="149" t="s">
        <v>160</v>
      </c>
      <c r="F1239" s="149">
        <f>'ADD4'!$D$52</f>
        <v>3</v>
      </c>
      <c r="G1239" s="149" t="str">
        <f t="shared" si="19"/>
        <v>2022-23</v>
      </c>
      <c r="N1239" s="149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</row>
    <row r="1240" spans="1:14" x14ac:dyDescent="0.2">
      <c r="A1240" s="149" t="str">
        <f>UPPER('ADD4'!$Z$53)</f>
        <v>CW12_042WR_PR24_POSTFS</v>
      </c>
      <c r="C1240" s="149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0" s="149" t="str">
        <f>'ADD4'!$C$53</f>
        <v>£m</v>
      </c>
      <c r="E1240" s="149" t="s">
        <v>160</v>
      </c>
      <c r="F1240" s="149">
        <f>'ADD4'!$D$53</f>
        <v>3</v>
      </c>
      <c r="G1240" s="149" t="str">
        <f t="shared" si="19"/>
        <v>2022-23</v>
      </c>
      <c r="N1240" s="149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</row>
    <row r="1241" spans="1:14" x14ac:dyDescent="0.2">
      <c r="A1241" s="149" t="str">
        <f>UPPER('ADD4'!$AA$53)</f>
        <v>CW12_042RWT_PR24_POSTFS</v>
      </c>
      <c r="C1241" s="149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1" s="149" t="str">
        <f>'ADD4'!$C$53</f>
        <v>£m</v>
      </c>
      <c r="E1241" s="149" t="s">
        <v>160</v>
      </c>
      <c r="F1241" s="149">
        <f>'ADD4'!$D$53</f>
        <v>3</v>
      </c>
      <c r="G1241" s="149" t="str">
        <f t="shared" si="19"/>
        <v>2022-23</v>
      </c>
      <c r="N1241" s="149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</row>
    <row r="1242" spans="1:14" x14ac:dyDescent="0.2">
      <c r="A1242" s="149" t="str">
        <f>UPPER('ADD4'!$AB$53)</f>
        <v>CW12_042RWS_PR24_POSTFS</v>
      </c>
      <c r="C1242" s="149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2" s="149" t="str">
        <f>'ADD4'!$C$53</f>
        <v>£m</v>
      </c>
      <c r="E1242" s="149" t="s">
        <v>160</v>
      </c>
      <c r="F1242" s="149">
        <f>'ADD4'!$D$53</f>
        <v>3</v>
      </c>
      <c r="G1242" s="149" t="str">
        <f t="shared" si="19"/>
        <v>2022-23</v>
      </c>
      <c r="N1242" s="149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</row>
    <row r="1243" spans="1:14" x14ac:dyDescent="0.2">
      <c r="A1243" s="149" t="str">
        <f>UPPER('ADD4'!$AC$53)</f>
        <v>CW12_042WT_PR24_POSTFS</v>
      </c>
      <c r="C1243" s="149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3" s="149" t="str">
        <f>'ADD4'!$C$53</f>
        <v>£m</v>
      </c>
      <c r="E1243" s="149" t="s">
        <v>160</v>
      </c>
      <c r="F1243" s="149">
        <f>'ADD4'!$D$53</f>
        <v>3</v>
      </c>
      <c r="G1243" s="149" t="str">
        <f t="shared" si="19"/>
        <v>2022-23</v>
      </c>
      <c r="N1243" s="149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</row>
    <row r="1244" spans="1:14" x14ac:dyDescent="0.2">
      <c r="A1244" s="149" t="str">
        <f>UPPER('ADD4'!$AD$53)</f>
        <v>CW12_042TWD_PR24_POSTFS</v>
      </c>
      <c r="C1244" s="149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4" s="149" t="str">
        <f>'ADD4'!$C$53</f>
        <v>£m</v>
      </c>
      <c r="E1244" s="149" t="s">
        <v>160</v>
      </c>
      <c r="F1244" s="149">
        <f>'ADD4'!$D$53</f>
        <v>3</v>
      </c>
      <c r="G1244" s="149" t="str">
        <f t="shared" si="19"/>
        <v>2022-23</v>
      </c>
      <c r="N1244" s="149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</row>
    <row r="1245" spans="1:14" x14ac:dyDescent="0.2">
      <c r="A1245" s="149" t="str">
        <f>UPPER('ADD4'!$AE$53)</f>
        <v>CW12_042TOT_PR24_POSTFS</v>
      </c>
      <c r="C1245" s="149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5" s="149" t="str">
        <f>'ADD4'!$C$53</f>
        <v>£m</v>
      </c>
      <c r="E1245" s="149" t="s">
        <v>160</v>
      </c>
      <c r="F1245" s="149">
        <f>'ADD4'!$D$53</f>
        <v>3</v>
      </c>
      <c r="G1245" s="149" t="str">
        <f t="shared" si="19"/>
        <v>2022-23</v>
      </c>
      <c r="N1245" s="149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</row>
    <row r="1246" spans="1:14" x14ac:dyDescent="0.2">
      <c r="A1246" s="149" t="str">
        <f>UPPER('ADD4'!$Z$54)</f>
        <v>CW12_043WR_PR24_POSTFS</v>
      </c>
      <c r="C1246" s="149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6" s="149" t="str">
        <f>'ADD4'!$C$54</f>
        <v>£m</v>
      </c>
      <c r="E1246" s="149" t="s">
        <v>160</v>
      </c>
      <c r="F1246" s="149">
        <f>'ADD4'!$D$54</f>
        <v>3</v>
      </c>
      <c r="G1246" s="149" t="str">
        <f t="shared" si="19"/>
        <v>2022-23</v>
      </c>
      <c r="N1246" s="149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</row>
    <row r="1247" spans="1:14" x14ac:dyDescent="0.2">
      <c r="A1247" s="149" t="str">
        <f>UPPER('ADD4'!$AA$54)</f>
        <v>CW12_043RWT_PR24_POSTFS</v>
      </c>
      <c r="C1247" s="149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7" s="149" t="str">
        <f>'ADD4'!$C$54</f>
        <v>£m</v>
      </c>
      <c r="E1247" s="149" t="s">
        <v>160</v>
      </c>
      <c r="F1247" s="149">
        <f>'ADD4'!$D$54</f>
        <v>3</v>
      </c>
      <c r="G1247" s="149" t="str">
        <f t="shared" si="19"/>
        <v>2022-23</v>
      </c>
      <c r="N1247" s="149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</row>
    <row r="1248" spans="1:14" x14ac:dyDescent="0.2">
      <c r="A1248" s="149" t="str">
        <f>UPPER('ADD4'!$AB$54)</f>
        <v>CW12_043RWS_PR24_POSTFS</v>
      </c>
      <c r="C1248" s="149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48" s="149" t="str">
        <f>'ADD4'!$C$54</f>
        <v>£m</v>
      </c>
      <c r="E1248" s="149" t="s">
        <v>160</v>
      </c>
      <c r="F1248" s="149">
        <f>'ADD4'!$D$54</f>
        <v>3</v>
      </c>
      <c r="G1248" s="149" t="str">
        <f t="shared" si="19"/>
        <v>2022-23</v>
      </c>
      <c r="N1248" s="149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</row>
    <row r="1249" spans="1:14" x14ac:dyDescent="0.2">
      <c r="A1249" s="149" t="str">
        <f>UPPER('ADD4'!$AC$54)</f>
        <v>CW12_043WT_PR24_POSTFS</v>
      </c>
      <c r="C1249" s="149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49" s="149" t="str">
        <f>'ADD4'!$C$54</f>
        <v>£m</v>
      </c>
      <c r="E1249" s="149" t="s">
        <v>160</v>
      </c>
      <c r="F1249" s="149">
        <f>'ADD4'!$D$54</f>
        <v>3</v>
      </c>
      <c r="G1249" s="149" t="str">
        <f t="shared" si="19"/>
        <v>2022-23</v>
      </c>
      <c r="N1249" s="149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</row>
    <row r="1250" spans="1:14" x14ac:dyDescent="0.2">
      <c r="A1250" s="149" t="str">
        <f>UPPER('ADD4'!$AD$54)</f>
        <v>CW12_043TWD_PR24_POSTFS</v>
      </c>
      <c r="C1250" s="149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0" s="149" t="str">
        <f>'ADD4'!$C$54</f>
        <v>£m</v>
      </c>
      <c r="E1250" s="149" t="s">
        <v>160</v>
      </c>
      <c r="F1250" s="149">
        <f>'ADD4'!$D$54</f>
        <v>3</v>
      </c>
      <c r="G1250" s="149" t="str">
        <f t="shared" si="19"/>
        <v>2022-23</v>
      </c>
      <c r="N1250" s="149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</row>
    <row r="1251" spans="1:14" x14ac:dyDescent="0.2">
      <c r="A1251" s="149" t="str">
        <f>UPPER('ADD4'!$AE$54)</f>
        <v>CW12_043TOT_PR24_POSTFS</v>
      </c>
      <c r="C1251" s="149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1" s="149" t="str">
        <f>'ADD4'!$C$54</f>
        <v>£m</v>
      </c>
      <c r="E1251" s="149" t="s">
        <v>160</v>
      </c>
      <c r="F1251" s="149">
        <f>'ADD4'!$D$54</f>
        <v>3</v>
      </c>
      <c r="G1251" s="149" t="str">
        <f t="shared" si="19"/>
        <v>2022-23</v>
      </c>
      <c r="N1251" s="149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</row>
    <row r="1252" spans="1:14" x14ac:dyDescent="0.2">
      <c r="A1252" s="149" t="str">
        <f>UPPER('ADD4'!$Z$55)</f>
        <v>CW12_044WR_PR24_POSTFS</v>
      </c>
      <c r="C1252" s="149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2" s="149" t="str">
        <f>'ADD4'!$C$55</f>
        <v>£m</v>
      </c>
      <c r="E1252" s="149" t="s">
        <v>160</v>
      </c>
      <c r="F1252" s="149">
        <f>'ADD4'!$D$55</f>
        <v>3</v>
      </c>
      <c r="G1252" s="149" t="str">
        <f t="shared" si="19"/>
        <v>2022-23</v>
      </c>
      <c r="N1252" s="149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</row>
    <row r="1253" spans="1:14" x14ac:dyDescent="0.2">
      <c r="A1253" s="149" t="str">
        <f>UPPER('ADD4'!$AA$55)</f>
        <v>CW12_044RWT_PR24_POSTFS</v>
      </c>
      <c r="C1253" s="149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3" s="149" t="str">
        <f>'ADD4'!$C$55</f>
        <v>£m</v>
      </c>
      <c r="E1253" s="149" t="s">
        <v>160</v>
      </c>
      <c r="F1253" s="149">
        <f>'ADD4'!$D$55</f>
        <v>3</v>
      </c>
      <c r="G1253" s="149" t="str">
        <f t="shared" si="19"/>
        <v>2022-23</v>
      </c>
      <c r="N1253" s="149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</row>
    <row r="1254" spans="1:14" x14ac:dyDescent="0.2">
      <c r="A1254" s="149" t="str">
        <f>UPPER('ADD4'!$AB$55)</f>
        <v>CW12_044RWS_PR24_POSTFS</v>
      </c>
      <c r="C1254" s="149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4" s="149" t="str">
        <f>'ADD4'!$C$55</f>
        <v>£m</v>
      </c>
      <c r="E1254" s="149" t="s">
        <v>160</v>
      </c>
      <c r="F1254" s="149">
        <f>'ADD4'!$D$55</f>
        <v>3</v>
      </c>
      <c r="G1254" s="149" t="str">
        <f t="shared" si="19"/>
        <v>2022-23</v>
      </c>
      <c r="N1254" s="149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</row>
    <row r="1255" spans="1:14" x14ac:dyDescent="0.2">
      <c r="A1255" s="149" t="str">
        <f>UPPER('ADD4'!$AC$55)</f>
        <v>CW12_044WT_PR24_POSTFS</v>
      </c>
      <c r="C1255" s="149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5" s="149" t="str">
        <f>'ADD4'!$C$55</f>
        <v>£m</v>
      </c>
      <c r="E1255" s="149" t="s">
        <v>160</v>
      </c>
      <c r="F1255" s="149">
        <f>'ADD4'!$D$55</f>
        <v>3</v>
      </c>
      <c r="G1255" s="149" t="str">
        <f t="shared" si="19"/>
        <v>2022-23</v>
      </c>
      <c r="N1255" s="149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</row>
    <row r="1256" spans="1:14" x14ac:dyDescent="0.2">
      <c r="A1256" s="149" t="str">
        <f>UPPER('ADD4'!$AD$55)</f>
        <v>CW12_044TWD_PR24_POSTFS</v>
      </c>
      <c r="C1256" s="149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6" s="149" t="str">
        <f>'ADD4'!$C$55</f>
        <v>£m</v>
      </c>
      <c r="E1256" s="149" t="s">
        <v>160</v>
      </c>
      <c r="F1256" s="149">
        <f>'ADD4'!$D$55</f>
        <v>3</v>
      </c>
      <c r="G1256" s="149" t="str">
        <f t="shared" si="19"/>
        <v>2022-23</v>
      </c>
      <c r="N1256" s="149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</row>
    <row r="1257" spans="1:14" x14ac:dyDescent="0.2">
      <c r="A1257" s="149" t="str">
        <f>UPPER('ADD4'!$AE$55)</f>
        <v>CW12_044TOT_PR24_POSTFS</v>
      </c>
      <c r="C1257" s="149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7" s="149" t="str">
        <f>'ADD4'!$C$55</f>
        <v>£m</v>
      </c>
      <c r="E1257" s="149" t="s">
        <v>160</v>
      </c>
      <c r="F1257" s="149">
        <f>'ADD4'!$D$55</f>
        <v>3</v>
      </c>
      <c r="G1257" s="149" t="str">
        <f t="shared" si="19"/>
        <v>2022-23</v>
      </c>
      <c r="N1257" s="149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</row>
    <row r="1258" spans="1:14" x14ac:dyDescent="0.2">
      <c r="A1258" s="149" t="str">
        <f>UPPER('ADD4'!$Z$56)</f>
        <v>CW12_045WR_PR24_POSTFS</v>
      </c>
      <c r="C1258" s="149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58" s="149" t="str">
        <f>'ADD4'!$C$56</f>
        <v>£m</v>
      </c>
      <c r="E1258" s="149" t="s">
        <v>160</v>
      </c>
      <c r="F1258" s="149">
        <f>'ADD4'!$D$56</f>
        <v>3</v>
      </c>
      <c r="G1258" s="149" t="str">
        <f t="shared" si="19"/>
        <v>2022-23</v>
      </c>
      <c r="N1258" s="149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</row>
    <row r="1259" spans="1:14" x14ac:dyDescent="0.2">
      <c r="A1259" s="149" t="str">
        <f>UPPER('ADD4'!$AA$56)</f>
        <v>CW12_045RWT_PR24_POSTFS</v>
      </c>
      <c r="C1259" s="149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59" s="149" t="str">
        <f>'ADD4'!$C$56</f>
        <v>£m</v>
      </c>
      <c r="E1259" s="149" t="s">
        <v>160</v>
      </c>
      <c r="F1259" s="149">
        <f>'ADD4'!$D$56</f>
        <v>3</v>
      </c>
      <c r="G1259" s="149" t="str">
        <f t="shared" si="19"/>
        <v>2022-23</v>
      </c>
      <c r="N1259" s="149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</row>
    <row r="1260" spans="1:14" x14ac:dyDescent="0.2">
      <c r="A1260" s="149" t="str">
        <f>UPPER('ADD4'!$AB$56)</f>
        <v>CW12_045RWS_PR24_POSTFS</v>
      </c>
      <c r="C1260" s="149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0" s="149" t="str">
        <f>'ADD4'!$C$56</f>
        <v>£m</v>
      </c>
      <c r="E1260" s="149" t="s">
        <v>160</v>
      </c>
      <c r="F1260" s="149">
        <f>'ADD4'!$D$56</f>
        <v>3</v>
      </c>
      <c r="G1260" s="149" t="str">
        <f t="shared" si="19"/>
        <v>2022-23</v>
      </c>
      <c r="N1260" s="149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</row>
    <row r="1261" spans="1:14" x14ac:dyDescent="0.2">
      <c r="A1261" s="149" t="str">
        <f>UPPER('ADD4'!$AC$56)</f>
        <v>CW12_045WT_PR24_POSTFS</v>
      </c>
      <c r="C1261" s="149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1" s="149" t="str">
        <f>'ADD4'!$C$56</f>
        <v>£m</v>
      </c>
      <c r="E1261" s="149" t="s">
        <v>160</v>
      </c>
      <c r="F1261" s="149">
        <f>'ADD4'!$D$56</f>
        <v>3</v>
      </c>
      <c r="G1261" s="149" t="str">
        <f t="shared" si="19"/>
        <v>2022-23</v>
      </c>
      <c r="N1261" s="149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</row>
    <row r="1262" spans="1:14" x14ac:dyDescent="0.2">
      <c r="A1262" s="149" t="str">
        <f>UPPER('ADD4'!$AD$56)</f>
        <v>CW12_045TWD_PR24_POSTFS</v>
      </c>
      <c r="C1262" s="149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2" s="149" t="str">
        <f>'ADD4'!$C$56</f>
        <v>£m</v>
      </c>
      <c r="E1262" s="149" t="s">
        <v>160</v>
      </c>
      <c r="F1262" s="149">
        <f>'ADD4'!$D$56</f>
        <v>3</v>
      </c>
      <c r="G1262" s="149" t="str">
        <f t="shared" si="19"/>
        <v>2022-23</v>
      </c>
      <c r="N1262" s="149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</row>
    <row r="1263" spans="1:14" x14ac:dyDescent="0.2">
      <c r="A1263" s="149" t="str">
        <f>UPPER('ADD4'!$AE$56)</f>
        <v>CW12_045TOT_PR24_POSTFS</v>
      </c>
      <c r="C1263" s="149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3" s="149" t="str">
        <f>'ADD4'!$C$56</f>
        <v>£m</v>
      </c>
      <c r="E1263" s="149" t="s">
        <v>160</v>
      </c>
      <c r="F1263" s="149">
        <f>'ADD4'!$D$56</f>
        <v>3</v>
      </c>
      <c r="G1263" s="149" t="str">
        <f t="shared" si="19"/>
        <v>2022-23</v>
      </c>
      <c r="N1263" s="149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</row>
    <row r="1264" spans="1:14" x14ac:dyDescent="0.2">
      <c r="A1264" s="149" t="str">
        <f>UPPER('ADD4'!$Z$57)</f>
        <v>CW12_046WR_PR24_POSTFS</v>
      </c>
      <c r="C1264" s="149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4" s="149" t="str">
        <f>'ADD4'!$C$57</f>
        <v>£m</v>
      </c>
      <c r="E1264" s="149" t="s">
        <v>160</v>
      </c>
      <c r="F1264" s="149">
        <f>'ADD4'!$D$57</f>
        <v>3</v>
      </c>
      <c r="G1264" s="149" t="str">
        <f t="shared" si="19"/>
        <v>2022-23</v>
      </c>
      <c r="N1264" s="149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</row>
    <row r="1265" spans="1:14" x14ac:dyDescent="0.2">
      <c r="A1265" s="149" t="str">
        <f>UPPER('ADD4'!$AA$57)</f>
        <v>CW12_046RWT_PR24_POSTFS</v>
      </c>
      <c r="C1265" s="149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5" s="149" t="str">
        <f>'ADD4'!$C$57</f>
        <v>£m</v>
      </c>
      <c r="E1265" s="149" t="s">
        <v>160</v>
      </c>
      <c r="F1265" s="149">
        <f>'ADD4'!$D$57</f>
        <v>3</v>
      </c>
      <c r="G1265" s="149" t="str">
        <f t="shared" si="19"/>
        <v>2022-23</v>
      </c>
      <c r="N1265" s="149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</row>
    <row r="1266" spans="1:14" x14ac:dyDescent="0.2">
      <c r="A1266" s="149" t="str">
        <f>UPPER('ADD4'!$AB$57)</f>
        <v>CW12_046RWS_PR24_POSTFS</v>
      </c>
      <c r="C1266" s="149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6" s="149" t="str">
        <f>'ADD4'!$C$57</f>
        <v>£m</v>
      </c>
      <c r="E1266" s="149" t="s">
        <v>160</v>
      </c>
      <c r="F1266" s="149">
        <f>'ADD4'!$D$57</f>
        <v>3</v>
      </c>
      <c r="G1266" s="149" t="str">
        <f t="shared" si="19"/>
        <v>2022-23</v>
      </c>
      <c r="N1266" s="149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</row>
    <row r="1267" spans="1:14" x14ac:dyDescent="0.2">
      <c r="A1267" s="149" t="str">
        <f>UPPER('ADD4'!$AC$57)</f>
        <v>CW12_046WT_PR24_POSTFS</v>
      </c>
      <c r="C1267" s="149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7" s="149" t="str">
        <f>'ADD4'!$C$57</f>
        <v>£m</v>
      </c>
      <c r="E1267" s="149" t="s">
        <v>160</v>
      </c>
      <c r="F1267" s="149">
        <f>'ADD4'!$D$57</f>
        <v>3</v>
      </c>
      <c r="G1267" s="149" t="str">
        <f t="shared" si="19"/>
        <v>2022-23</v>
      </c>
      <c r="N1267" s="149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</row>
    <row r="1268" spans="1:14" x14ac:dyDescent="0.2">
      <c r="A1268" s="149" t="str">
        <f>UPPER('ADD4'!$AD$57)</f>
        <v>CW12_046TWD_PR24_POSTFS</v>
      </c>
      <c r="C1268" s="149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68" s="149" t="str">
        <f>'ADD4'!$C$57</f>
        <v>£m</v>
      </c>
      <c r="E1268" s="149" t="s">
        <v>160</v>
      </c>
      <c r="F1268" s="149">
        <f>'ADD4'!$D$57</f>
        <v>3</v>
      </c>
      <c r="G1268" s="149" t="str">
        <f t="shared" si="19"/>
        <v>2022-23</v>
      </c>
      <c r="N1268" s="149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</row>
    <row r="1269" spans="1:14" x14ac:dyDescent="0.2">
      <c r="A1269" s="149" t="str">
        <f>UPPER('ADD4'!$AE$57)</f>
        <v>CW12_046TOT_PR24_POSTFS</v>
      </c>
      <c r="C1269" s="149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69" s="149" t="str">
        <f>'ADD4'!$C$57</f>
        <v>£m</v>
      </c>
      <c r="E1269" s="149" t="s">
        <v>160</v>
      </c>
      <c r="F1269" s="149">
        <f>'ADD4'!$D$57</f>
        <v>3</v>
      </c>
      <c r="G1269" s="149" t="str">
        <f t="shared" si="19"/>
        <v>2022-23</v>
      </c>
      <c r="N1269" s="149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</row>
    <row r="1270" spans="1:14" x14ac:dyDescent="0.2">
      <c r="A1270" s="149" t="str">
        <f>UPPER('ADD4'!$Z$58)</f>
        <v>CW12_047WR_PR24_POSTFS</v>
      </c>
      <c r="C1270" s="149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0" s="149" t="str">
        <f>'ADD4'!$C$58</f>
        <v>£m</v>
      </c>
      <c r="E1270" s="149" t="s">
        <v>160</v>
      </c>
      <c r="F1270" s="149">
        <f>'ADD4'!$D$58</f>
        <v>3</v>
      </c>
      <c r="G1270" s="149" t="str">
        <f t="shared" si="19"/>
        <v>2022-23</v>
      </c>
      <c r="N1270" s="149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</row>
    <row r="1271" spans="1:14" x14ac:dyDescent="0.2">
      <c r="A1271" s="149" t="str">
        <f>UPPER('ADD4'!$AA$58)</f>
        <v>CW12_047RWT_PR24_POSTFS</v>
      </c>
      <c r="C1271" s="149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1" s="149" t="str">
        <f>'ADD4'!$C$58</f>
        <v>£m</v>
      </c>
      <c r="E1271" s="149" t="s">
        <v>160</v>
      </c>
      <c r="F1271" s="149">
        <f>'ADD4'!$D$58</f>
        <v>3</v>
      </c>
      <c r="G1271" s="149" t="str">
        <f t="shared" si="19"/>
        <v>2022-23</v>
      </c>
      <c r="N1271" s="149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</row>
    <row r="1272" spans="1:14" x14ac:dyDescent="0.2">
      <c r="A1272" s="149" t="str">
        <f>UPPER('ADD4'!$AB$58)</f>
        <v>CW12_047RWS_PR24_POSTFS</v>
      </c>
      <c r="C1272" s="149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2" s="149" t="str">
        <f>'ADD4'!$C$58</f>
        <v>£m</v>
      </c>
      <c r="E1272" s="149" t="s">
        <v>160</v>
      </c>
      <c r="F1272" s="149">
        <f>'ADD4'!$D$58</f>
        <v>3</v>
      </c>
      <c r="G1272" s="149" t="str">
        <f t="shared" si="19"/>
        <v>2022-23</v>
      </c>
      <c r="N1272" s="149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</row>
    <row r="1273" spans="1:14" x14ac:dyDescent="0.2">
      <c r="A1273" s="149" t="str">
        <f>UPPER('ADD4'!$AC$58)</f>
        <v>CW12_047WT_PR24_POSTFS</v>
      </c>
      <c r="C1273" s="149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3" s="149" t="str">
        <f>'ADD4'!$C$58</f>
        <v>£m</v>
      </c>
      <c r="E1273" s="149" t="s">
        <v>160</v>
      </c>
      <c r="F1273" s="149">
        <f>'ADD4'!$D$58</f>
        <v>3</v>
      </c>
      <c r="G1273" s="149" t="str">
        <f t="shared" si="19"/>
        <v>2022-23</v>
      </c>
      <c r="N1273" s="149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</row>
    <row r="1274" spans="1:14" x14ac:dyDescent="0.2">
      <c r="A1274" s="149" t="str">
        <f>UPPER('ADD4'!$AD$58)</f>
        <v>CW12_047TWD_PR24_POSTFS</v>
      </c>
      <c r="C1274" s="149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4" s="149" t="str">
        <f>'ADD4'!$C$58</f>
        <v>£m</v>
      </c>
      <c r="E1274" s="149" t="s">
        <v>160</v>
      </c>
      <c r="F1274" s="149">
        <f>'ADD4'!$D$58</f>
        <v>3</v>
      </c>
      <c r="G1274" s="149" t="str">
        <f t="shared" si="19"/>
        <v>2022-23</v>
      </c>
      <c r="N1274" s="149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</row>
    <row r="1275" spans="1:14" x14ac:dyDescent="0.2">
      <c r="A1275" s="149" t="str">
        <f>UPPER('ADD4'!$AE$58)</f>
        <v>CW12_047TOT_PR24_POSTFS</v>
      </c>
      <c r="C1275" s="149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5" s="149" t="str">
        <f>'ADD4'!$C$58</f>
        <v>£m</v>
      </c>
      <c r="E1275" s="149" t="s">
        <v>160</v>
      </c>
      <c r="F1275" s="149">
        <f>'ADD4'!$D$58</f>
        <v>3</v>
      </c>
      <c r="G1275" s="149" t="str">
        <f t="shared" si="19"/>
        <v>2022-23</v>
      </c>
      <c r="N1275" s="149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</row>
    <row r="1276" spans="1:14" x14ac:dyDescent="0.2">
      <c r="A1276" s="149" t="str">
        <f>UPPER('ADD4'!$Z$59)</f>
        <v>CW12_048WR_PR24_POSTFS</v>
      </c>
      <c r="C1276" s="149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6" s="149" t="str">
        <f>'ADD4'!$C$59</f>
        <v>£m</v>
      </c>
      <c r="E1276" s="149" t="s">
        <v>160</v>
      </c>
      <c r="F1276" s="149">
        <f>'ADD4'!$D$59</f>
        <v>3</v>
      </c>
      <c r="G1276" s="149" t="str">
        <f t="shared" si="19"/>
        <v>2022-23</v>
      </c>
      <c r="N1276" s="149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</row>
    <row r="1277" spans="1:14" x14ac:dyDescent="0.2">
      <c r="A1277" s="149" t="str">
        <f>UPPER('ADD4'!$AA$59)</f>
        <v>CW12_048RWT_PR24_POSTFS</v>
      </c>
      <c r="C1277" s="149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7" s="149" t="str">
        <f>'ADD4'!$C$59</f>
        <v>£m</v>
      </c>
      <c r="E1277" s="149" t="s">
        <v>160</v>
      </c>
      <c r="F1277" s="149">
        <f>'ADD4'!$D$59</f>
        <v>3</v>
      </c>
      <c r="G1277" s="149" t="str">
        <f t="shared" si="19"/>
        <v>2022-23</v>
      </c>
      <c r="N1277" s="149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</row>
    <row r="1278" spans="1:14" x14ac:dyDescent="0.2">
      <c r="A1278" s="149" t="str">
        <f>UPPER('ADD4'!$AB$59)</f>
        <v>CW12_048RWS_PR24_POSTFS</v>
      </c>
      <c r="C1278" s="149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78" s="149" t="str">
        <f>'ADD4'!$C$59</f>
        <v>£m</v>
      </c>
      <c r="E1278" s="149" t="s">
        <v>160</v>
      </c>
      <c r="F1278" s="149">
        <f>'ADD4'!$D$59</f>
        <v>3</v>
      </c>
      <c r="G1278" s="149" t="str">
        <f t="shared" si="19"/>
        <v>2022-23</v>
      </c>
      <c r="N1278" s="149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</row>
    <row r="1279" spans="1:14" x14ac:dyDescent="0.2">
      <c r="A1279" s="149" t="str">
        <f>UPPER('ADD4'!$AC$59)</f>
        <v>CW12_048WT_PR24_POSTFS</v>
      </c>
      <c r="C1279" s="149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79" s="149" t="str">
        <f>'ADD4'!$C$59</f>
        <v>£m</v>
      </c>
      <c r="E1279" s="149" t="s">
        <v>160</v>
      </c>
      <c r="F1279" s="149">
        <f>'ADD4'!$D$59</f>
        <v>3</v>
      </c>
      <c r="G1279" s="149" t="str">
        <f t="shared" si="19"/>
        <v>2022-23</v>
      </c>
      <c r="N1279" s="149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</row>
    <row r="1280" spans="1:14" x14ac:dyDescent="0.2">
      <c r="A1280" s="149" t="str">
        <f>UPPER('ADD4'!$AD$59)</f>
        <v>CW12_048TWD_PR24_POSTFS</v>
      </c>
      <c r="C1280" s="149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0" s="149" t="str">
        <f>'ADD4'!$C$59</f>
        <v>£m</v>
      </c>
      <c r="E1280" s="149" t="s">
        <v>160</v>
      </c>
      <c r="F1280" s="149">
        <f>'ADD4'!$D$59</f>
        <v>3</v>
      </c>
      <c r="G1280" s="149" t="str">
        <f t="shared" si="19"/>
        <v>2022-23</v>
      </c>
      <c r="N1280" s="149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</row>
    <row r="1281" spans="1:14" x14ac:dyDescent="0.2">
      <c r="A1281" s="149" t="str">
        <f>UPPER('ADD4'!$AE$59)</f>
        <v>CW12_048TOT_PR24_POSTFS</v>
      </c>
      <c r="C1281" s="149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1" s="149" t="str">
        <f>'ADD4'!$C$59</f>
        <v>£m</v>
      </c>
      <c r="E1281" s="149" t="s">
        <v>160</v>
      </c>
      <c r="F1281" s="149">
        <f>'ADD4'!$D$59</f>
        <v>3</v>
      </c>
      <c r="G1281" s="149" t="str">
        <f t="shared" si="19"/>
        <v>2022-23</v>
      </c>
      <c r="N1281" s="149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</row>
    <row r="1282" spans="1:14" x14ac:dyDescent="0.2">
      <c r="A1282" s="149" t="str">
        <f>UPPER('ADD4'!$Z$60)</f>
        <v>CW12_049WR_PR24_POSTFS</v>
      </c>
      <c r="C1282" s="149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2" s="149" t="str">
        <f>'ADD4'!$C$60</f>
        <v>£m</v>
      </c>
      <c r="E1282" s="149" t="s">
        <v>160</v>
      </c>
      <c r="F1282" s="149">
        <f>'ADD4'!$D$60</f>
        <v>3</v>
      </c>
      <c r="G1282" s="149" t="str">
        <f t="shared" ref="G1282:G1345" si="20">IF(ISERROR(SEARCH(CHAR(163),D1282)),"",IF(ISERROR(SEARCH("nominal",C1282)),"2022-23",""))</f>
        <v>2022-23</v>
      </c>
      <c r="N1282" s="149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</row>
    <row r="1283" spans="1:14" x14ac:dyDescent="0.2">
      <c r="A1283" s="149" t="str">
        <f>UPPER('ADD4'!$AA$60)</f>
        <v>CW12_049RWT_PR24_POSTFS</v>
      </c>
      <c r="C1283" s="149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3" s="149" t="str">
        <f>'ADD4'!$C$60</f>
        <v>£m</v>
      </c>
      <c r="E1283" s="149" t="s">
        <v>160</v>
      </c>
      <c r="F1283" s="149">
        <f>'ADD4'!$D$60</f>
        <v>3</v>
      </c>
      <c r="G1283" s="149" t="str">
        <f t="shared" si="20"/>
        <v>2022-23</v>
      </c>
      <c r="N1283" s="149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</row>
    <row r="1284" spans="1:14" x14ac:dyDescent="0.2">
      <c r="A1284" s="149" t="str">
        <f>UPPER('ADD4'!$AB$60)</f>
        <v>CW12_049RWS_PR24_POSTFS</v>
      </c>
      <c r="C1284" s="149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4" s="149" t="str">
        <f>'ADD4'!$C$60</f>
        <v>£m</v>
      </c>
      <c r="E1284" s="149" t="s">
        <v>160</v>
      </c>
      <c r="F1284" s="149">
        <f>'ADD4'!$D$60</f>
        <v>3</v>
      </c>
      <c r="G1284" s="149" t="str">
        <f t="shared" si="20"/>
        <v>2022-23</v>
      </c>
      <c r="N1284" s="149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</row>
    <row r="1285" spans="1:14" x14ac:dyDescent="0.2">
      <c r="A1285" s="149" t="str">
        <f>UPPER('ADD4'!$AC$60)</f>
        <v>CW12_049WT_PR24_POSTFS</v>
      </c>
      <c r="C1285" s="149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5" s="149" t="str">
        <f>'ADD4'!$C$60</f>
        <v>£m</v>
      </c>
      <c r="E1285" s="149" t="s">
        <v>160</v>
      </c>
      <c r="F1285" s="149">
        <f>'ADD4'!$D$60</f>
        <v>3</v>
      </c>
      <c r="G1285" s="149" t="str">
        <f t="shared" si="20"/>
        <v>2022-23</v>
      </c>
      <c r="N1285" s="149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</row>
    <row r="1286" spans="1:14" x14ac:dyDescent="0.2">
      <c r="A1286" s="149" t="str">
        <f>UPPER('ADD4'!$AD$60)</f>
        <v>CW12_049TWD_PR24_POSTFS</v>
      </c>
      <c r="C1286" s="149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6" s="149" t="str">
        <f>'ADD4'!$C$60</f>
        <v>£m</v>
      </c>
      <c r="E1286" s="149" t="s">
        <v>160</v>
      </c>
      <c r="F1286" s="149">
        <f>'ADD4'!$D$60</f>
        <v>3</v>
      </c>
      <c r="G1286" s="149" t="str">
        <f t="shared" si="20"/>
        <v>2022-23</v>
      </c>
      <c r="N1286" s="149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</row>
    <row r="1287" spans="1:14" x14ac:dyDescent="0.2">
      <c r="A1287" s="149" t="str">
        <f>UPPER('ADD4'!$AE$60)</f>
        <v>CW12_049TOT_PR24_POSTFS</v>
      </c>
      <c r="C1287" s="149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7" s="149" t="str">
        <f>'ADD4'!$C$60</f>
        <v>£m</v>
      </c>
      <c r="E1287" s="149" t="s">
        <v>160</v>
      </c>
      <c r="F1287" s="149">
        <f>'ADD4'!$D$60</f>
        <v>3</v>
      </c>
      <c r="G1287" s="149" t="str">
        <f t="shared" si="20"/>
        <v>2022-23</v>
      </c>
      <c r="N1287" s="149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</row>
    <row r="1288" spans="1:14" x14ac:dyDescent="0.2">
      <c r="A1288" s="149" t="str">
        <f>UPPER('ADD4'!$Z$61)</f>
        <v>CW12_050WR_PR24_POSTFS</v>
      </c>
      <c r="C1288" s="149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88" s="149" t="str">
        <f>'ADD4'!$C$61</f>
        <v>£m</v>
      </c>
      <c r="E1288" s="149" t="s">
        <v>160</v>
      </c>
      <c r="F1288" s="149">
        <f>'ADD4'!$D$61</f>
        <v>3</v>
      </c>
      <c r="G1288" s="149" t="str">
        <f t="shared" si="20"/>
        <v>2022-23</v>
      </c>
      <c r="N1288" s="149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</row>
    <row r="1289" spans="1:14" x14ac:dyDescent="0.2">
      <c r="A1289" s="149" t="str">
        <f>UPPER('ADD4'!$AA$61)</f>
        <v>CW12_050RWT_PR24_POSTFS</v>
      </c>
      <c r="C1289" s="149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89" s="149" t="str">
        <f>'ADD4'!$C$61</f>
        <v>£m</v>
      </c>
      <c r="E1289" s="149" t="s">
        <v>160</v>
      </c>
      <c r="F1289" s="149">
        <f>'ADD4'!$D$61</f>
        <v>3</v>
      </c>
      <c r="G1289" s="149" t="str">
        <f t="shared" si="20"/>
        <v>2022-23</v>
      </c>
      <c r="N1289" s="149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</row>
    <row r="1290" spans="1:14" x14ac:dyDescent="0.2">
      <c r="A1290" s="149" t="str">
        <f>UPPER('ADD4'!$AB$61)</f>
        <v>CW12_050RWS_PR24_POSTFS</v>
      </c>
      <c r="C1290" s="149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0" s="149" t="str">
        <f>'ADD4'!$C$61</f>
        <v>£m</v>
      </c>
      <c r="E1290" s="149" t="s">
        <v>160</v>
      </c>
      <c r="F1290" s="149">
        <f>'ADD4'!$D$61</f>
        <v>3</v>
      </c>
      <c r="G1290" s="149" t="str">
        <f t="shared" si="20"/>
        <v>2022-23</v>
      </c>
      <c r="N1290" s="149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</row>
    <row r="1291" spans="1:14" x14ac:dyDescent="0.2">
      <c r="A1291" s="149" t="str">
        <f>UPPER('ADD4'!$AC$61)</f>
        <v>CW12_050WT_PR24_POSTFS</v>
      </c>
      <c r="C1291" s="149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1" s="149" t="str">
        <f>'ADD4'!$C$61</f>
        <v>£m</v>
      </c>
      <c r="E1291" s="149" t="s">
        <v>160</v>
      </c>
      <c r="F1291" s="149">
        <f>'ADD4'!$D$61</f>
        <v>3</v>
      </c>
      <c r="G1291" s="149" t="str">
        <f t="shared" si="20"/>
        <v>2022-23</v>
      </c>
      <c r="N1291" s="149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</row>
    <row r="1292" spans="1:14" x14ac:dyDescent="0.2">
      <c r="A1292" s="149" t="str">
        <f>UPPER('ADD4'!$AD$61)</f>
        <v>CW12_050TWD_PR24_POSTFS</v>
      </c>
      <c r="C1292" s="149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2" s="149" t="str">
        <f>'ADD4'!$C$61</f>
        <v>£m</v>
      </c>
      <c r="E1292" s="149" t="s">
        <v>160</v>
      </c>
      <c r="F1292" s="149">
        <f>'ADD4'!$D$61</f>
        <v>3</v>
      </c>
      <c r="G1292" s="149" t="str">
        <f t="shared" si="20"/>
        <v>2022-23</v>
      </c>
      <c r="N1292" s="149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</row>
    <row r="1293" spans="1:14" x14ac:dyDescent="0.2">
      <c r="A1293" s="149" t="str">
        <f>UPPER('ADD4'!$AE$61)</f>
        <v>CW12_050TOT_PR24_POSTFS</v>
      </c>
      <c r="C1293" s="149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3" s="149" t="str">
        <f>'ADD4'!$C$61</f>
        <v>£m</v>
      </c>
      <c r="E1293" s="149" t="s">
        <v>160</v>
      </c>
      <c r="F1293" s="149">
        <f>'ADD4'!$D$61</f>
        <v>3</v>
      </c>
      <c r="G1293" s="149" t="str">
        <f t="shared" si="20"/>
        <v>2022-23</v>
      </c>
      <c r="N1293" s="149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</row>
    <row r="1294" spans="1:14" x14ac:dyDescent="0.2">
      <c r="A1294" s="149" t="str">
        <f>UPPER('ADD4'!$Z$62)</f>
        <v>CW12_051WR_PR24_POSTFS</v>
      </c>
      <c r="C1294" s="149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4" s="149" t="str">
        <f>'ADD4'!$C$62</f>
        <v>£m</v>
      </c>
      <c r="E1294" s="149" t="s">
        <v>160</v>
      </c>
      <c r="F1294" s="149">
        <f>'ADD4'!$D$62</f>
        <v>3</v>
      </c>
      <c r="G1294" s="149" t="str">
        <f t="shared" si="20"/>
        <v>2022-23</v>
      </c>
      <c r="N1294" s="149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</row>
    <row r="1295" spans="1:14" x14ac:dyDescent="0.2">
      <c r="A1295" s="149" t="str">
        <f>UPPER('ADD4'!$AA$62)</f>
        <v>CW12_051RWT_PR24_POSTFS</v>
      </c>
      <c r="C1295" s="149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5" s="149" t="str">
        <f>'ADD4'!$C$62</f>
        <v>£m</v>
      </c>
      <c r="E1295" s="149" t="s">
        <v>160</v>
      </c>
      <c r="F1295" s="149">
        <f>'ADD4'!$D$62</f>
        <v>3</v>
      </c>
      <c r="G1295" s="149" t="str">
        <f t="shared" si="20"/>
        <v>2022-23</v>
      </c>
      <c r="N1295" s="149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</row>
    <row r="1296" spans="1:14" x14ac:dyDescent="0.2">
      <c r="A1296" s="149" t="str">
        <f>UPPER('ADD4'!$AB$62)</f>
        <v>CW12_051RWS_PR24_POSTFS</v>
      </c>
      <c r="C1296" s="149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6" s="149" t="str">
        <f>'ADD4'!$C$62</f>
        <v>£m</v>
      </c>
      <c r="E1296" s="149" t="s">
        <v>160</v>
      </c>
      <c r="F1296" s="149">
        <f>'ADD4'!$D$62</f>
        <v>3</v>
      </c>
      <c r="G1296" s="149" t="str">
        <f t="shared" si="20"/>
        <v>2022-23</v>
      </c>
      <c r="N1296" s="149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</row>
    <row r="1297" spans="1:14" x14ac:dyDescent="0.2">
      <c r="A1297" s="149" t="str">
        <f>UPPER('ADD4'!$AC$62)</f>
        <v>CW12_051WT_PR24_POSTFS</v>
      </c>
      <c r="C1297" s="149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7" s="149" t="str">
        <f>'ADD4'!$C$62</f>
        <v>£m</v>
      </c>
      <c r="E1297" s="149" t="s">
        <v>160</v>
      </c>
      <c r="F1297" s="149">
        <f>'ADD4'!$D$62</f>
        <v>3</v>
      </c>
      <c r="G1297" s="149" t="str">
        <f t="shared" si="20"/>
        <v>2022-23</v>
      </c>
      <c r="N1297" s="149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</row>
    <row r="1298" spans="1:14" x14ac:dyDescent="0.2">
      <c r="A1298" s="149" t="str">
        <f>UPPER('ADD4'!$AD$62)</f>
        <v>CW12_051TWD_PR24_POSTFS</v>
      </c>
      <c r="C1298" s="149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298" s="149" t="str">
        <f>'ADD4'!$C$62</f>
        <v>£m</v>
      </c>
      <c r="E1298" s="149" t="s">
        <v>160</v>
      </c>
      <c r="F1298" s="149">
        <f>'ADD4'!$D$62</f>
        <v>3</v>
      </c>
      <c r="G1298" s="149" t="str">
        <f t="shared" si="20"/>
        <v>2022-23</v>
      </c>
      <c r="N1298" s="149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</row>
    <row r="1299" spans="1:14" x14ac:dyDescent="0.2">
      <c r="A1299" s="149" t="str">
        <f>UPPER('ADD4'!$AE$62)</f>
        <v>CW12_051TOT_PR24_POSTFS</v>
      </c>
      <c r="C1299" s="149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299" s="149" t="str">
        <f>'ADD4'!$C$62</f>
        <v>£m</v>
      </c>
      <c r="E1299" s="149" t="s">
        <v>160</v>
      </c>
      <c r="F1299" s="149">
        <f>'ADD4'!$D$62</f>
        <v>3</v>
      </c>
      <c r="G1299" s="149" t="str">
        <f t="shared" si="20"/>
        <v>2022-23</v>
      </c>
      <c r="N1299" s="149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</row>
    <row r="1300" spans="1:14" x14ac:dyDescent="0.2">
      <c r="A1300" s="149" t="str">
        <f>UPPER('ADD4'!$Z$63)</f>
        <v>CW12_052WR_PR24_POSTFS</v>
      </c>
      <c r="C1300" s="149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0" s="149" t="str">
        <f>'ADD4'!$C$63</f>
        <v>£m</v>
      </c>
      <c r="E1300" s="149" t="s">
        <v>160</v>
      </c>
      <c r="F1300" s="149">
        <f>'ADD4'!$D$63</f>
        <v>3</v>
      </c>
      <c r="G1300" s="149" t="str">
        <f t="shared" si="20"/>
        <v>2022-23</v>
      </c>
      <c r="N1300" s="149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</row>
    <row r="1301" spans="1:14" x14ac:dyDescent="0.2">
      <c r="A1301" s="149" t="str">
        <f>UPPER('ADD4'!$AA$63)</f>
        <v>CW12_052RWT_PR24_POSTFS</v>
      </c>
      <c r="C1301" s="149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1" s="149" t="str">
        <f>'ADD4'!$C$63</f>
        <v>£m</v>
      </c>
      <c r="E1301" s="149" t="s">
        <v>160</v>
      </c>
      <c r="F1301" s="149">
        <f>'ADD4'!$D$63</f>
        <v>3</v>
      </c>
      <c r="G1301" s="149" t="str">
        <f t="shared" si="20"/>
        <v>2022-23</v>
      </c>
      <c r="N1301" s="149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</row>
    <row r="1302" spans="1:14" x14ac:dyDescent="0.2">
      <c r="A1302" s="149" t="str">
        <f>UPPER('ADD4'!$AB$63)</f>
        <v>CW12_052RWS_PR24_POSTFS</v>
      </c>
      <c r="C1302" s="149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2" s="149" t="str">
        <f>'ADD4'!$C$63</f>
        <v>£m</v>
      </c>
      <c r="E1302" s="149" t="s">
        <v>160</v>
      </c>
      <c r="F1302" s="149">
        <f>'ADD4'!$D$63</f>
        <v>3</v>
      </c>
      <c r="G1302" s="149" t="str">
        <f t="shared" si="20"/>
        <v>2022-23</v>
      </c>
      <c r="N1302" s="149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</row>
    <row r="1303" spans="1:14" x14ac:dyDescent="0.2">
      <c r="A1303" s="149" t="str">
        <f>UPPER('ADD4'!$AC$63)</f>
        <v>CW12_052WT_PR24_POSTFS</v>
      </c>
      <c r="C1303" s="149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3" s="149" t="str">
        <f>'ADD4'!$C$63</f>
        <v>£m</v>
      </c>
      <c r="E1303" s="149" t="s">
        <v>160</v>
      </c>
      <c r="F1303" s="149">
        <f>'ADD4'!$D$63</f>
        <v>3</v>
      </c>
      <c r="G1303" s="149" t="str">
        <f t="shared" si="20"/>
        <v>2022-23</v>
      </c>
      <c r="N1303" s="149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</row>
    <row r="1304" spans="1:14" x14ac:dyDescent="0.2">
      <c r="A1304" s="149" t="str">
        <f>UPPER('ADD4'!$AD$63)</f>
        <v>CW12_052TWD_PR24_POSTFS</v>
      </c>
      <c r="C1304" s="149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4" s="149" t="str">
        <f>'ADD4'!$C$63</f>
        <v>£m</v>
      </c>
      <c r="E1304" s="149" t="s">
        <v>160</v>
      </c>
      <c r="F1304" s="149">
        <f>'ADD4'!$D$63</f>
        <v>3</v>
      </c>
      <c r="G1304" s="149" t="str">
        <f t="shared" si="20"/>
        <v>2022-23</v>
      </c>
      <c r="N1304" s="149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</row>
    <row r="1305" spans="1:14" x14ac:dyDescent="0.2">
      <c r="A1305" s="149" t="str">
        <f>UPPER('ADD4'!$AE$63)</f>
        <v>CW12_052TOT_PR24_POSTFS</v>
      </c>
      <c r="C1305" s="149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5" s="149" t="str">
        <f>'ADD4'!$C$63</f>
        <v>£m</v>
      </c>
      <c r="E1305" s="149" t="s">
        <v>160</v>
      </c>
      <c r="F1305" s="149">
        <f>'ADD4'!$D$63</f>
        <v>3</v>
      </c>
      <c r="G1305" s="149" t="str">
        <f t="shared" si="20"/>
        <v>2022-23</v>
      </c>
      <c r="N1305" s="149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</row>
    <row r="1306" spans="1:14" x14ac:dyDescent="0.2">
      <c r="A1306" s="149" t="str">
        <f>UPPER('ADD4'!$Z$64)</f>
        <v>CW12_053WR_PR24_POSTFS</v>
      </c>
      <c r="C1306" s="149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6" s="149" t="str">
        <f>'ADD4'!$C$64</f>
        <v>£m</v>
      </c>
      <c r="E1306" s="149" t="s">
        <v>160</v>
      </c>
      <c r="F1306" s="149">
        <f>'ADD4'!$D$64</f>
        <v>3</v>
      </c>
      <c r="G1306" s="149" t="str">
        <f t="shared" si="20"/>
        <v>2022-23</v>
      </c>
      <c r="N1306" s="149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</row>
    <row r="1307" spans="1:14" x14ac:dyDescent="0.2">
      <c r="A1307" s="149" t="str">
        <f>UPPER('ADD4'!$AA$64)</f>
        <v>CW12_053RWT_PR24_POSTFS</v>
      </c>
      <c r="C1307" s="149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7" s="149" t="str">
        <f>'ADD4'!$C$64</f>
        <v>£m</v>
      </c>
      <c r="E1307" s="149" t="s">
        <v>160</v>
      </c>
      <c r="F1307" s="149">
        <f>'ADD4'!$D$64</f>
        <v>3</v>
      </c>
      <c r="G1307" s="149" t="str">
        <f t="shared" si="20"/>
        <v>2022-23</v>
      </c>
      <c r="N1307" s="149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</row>
    <row r="1308" spans="1:14" x14ac:dyDescent="0.2">
      <c r="A1308" s="149" t="str">
        <f>UPPER('ADD4'!$AB$64)</f>
        <v>CW12_053RWS_PR24_POSTFS</v>
      </c>
      <c r="C1308" s="149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08" s="149" t="str">
        <f>'ADD4'!$C$64</f>
        <v>£m</v>
      </c>
      <c r="E1308" s="149" t="s">
        <v>160</v>
      </c>
      <c r="F1308" s="149">
        <f>'ADD4'!$D$64</f>
        <v>3</v>
      </c>
      <c r="G1308" s="149" t="str">
        <f t="shared" si="20"/>
        <v>2022-23</v>
      </c>
      <c r="N1308" s="149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</row>
    <row r="1309" spans="1:14" x14ac:dyDescent="0.2">
      <c r="A1309" s="149" t="str">
        <f>UPPER('ADD4'!$AC$64)</f>
        <v>CW12_053WT_PR24_POSTFS</v>
      </c>
      <c r="C1309" s="149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09" s="149" t="str">
        <f>'ADD4'!$C$64</f>
        <v>£m</v>
      </c>
      <c r="E1309" s="149" t="s">
        <v>160</v>
      </c>
      <c r="F1309" s="149">
        <f>'ADD4'!$D$64</f>
        <v>3</v>
      </c>
      <c r="G1309" s="149" t="str">
        <f t="shared" si="20"/>
        <v>2022-23</v>
      </c>
      <c r="N1309" s="149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</row>
    <row r="1310" spans="1:14" x14ac:dyDescent="0.2">
      <c r="A1310" s="149" t="str">
        <f>UPPER('ADD4'!$AD$64)</f>
        <v>CW12_053TWD_PR24_POSTFS</v>
      </c>
      <c r="C1310" s="149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0" s="149" t="str">
        <f>'ADD4'!$C$64</f>
        <v>£m</v>
      </c>
      <c r="E1310" s="149" t="s">
        <v>160</v>
      </c>
      <c r="F1310" s="149">
        <f>'ADD4'!$D$64</f>
        <v>3</v>
      </c>
      <c r="G1310" s="149" t="str">
        <f t="shared" si="20"/>
        <v>2022-23</v>
      </c>
      <c r="N1310" s="149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</row>
    <row r="1311" spans="1:14" x14ac:dyDescent="0.2">
      <c r="A1311" s="149" t="str">
        <f>UPPER('ADD4'!$AE$64)</f>
        <v>CW12_053TOT_PR24_POSTFS</v>
      </c>
      <c r="C1311" s="149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1" s="149" t="str">
        <f>'ADD4'!$C$64</f>
        <v>£m</v>
      </c>
      <c r="E1311" s="149" t="s">
        <v>160</v>
      </c>
      <c r="F1311" s="149">
        <f>'ADD4'!$D$64</f>
        <v>3</v>
      </c>
      <c r="G1311" s="149" t="str">
        <f t="shared" si="20"/>
        <v>2022-23</v>
      </c>
      <c r="N1311" s="149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</row>
    <row r="1312" spans="1:14" x14ac:dyDescent="0.2">
      <c r="A1312" s="149" t="str">
        <f>UPPER('ADD4'!$Z$65)</f>
        <v>CW12_054WR_PR24_POSTFS</v>
      </c>
      <c r="C1312" s="149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2" s="149" t="str">
        <f>'ADD4'!$C$65</f>
        <v>£m</v>
      </c>
      <c r="E1312" s="149" t="s">
        <v>160</v>
      </c>
      <c r="F1312" s="149">
        <f>'ADD4'!$D$65</f>
        <v>3</v>
      </c>
      <c r="G1312" s="149" t="str">
        <f t="shared" si="20"/>
        <v>2022-23</v>
      </c>
      <c r="N1312" s="149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</row>
    <row r="1313" spans="1:14" x14ac:dyDescent="0.2">
      <c r="A1313" s="149" t="str">
        <f>UPPER('ADD4'!$AA$65)</f>
        <v>CW12_054RWT_PR24_POSTFS</v>
      </c>
      <c r="C1313" s="149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3" s="149" t="str">
        <f>'ADD4'!$C$65</f>
        <v>£m</v>
      </c>
      <c r="E1313" s="149" t="s">
        <v>160</v>
      </c>
      <c r="F1313" s="149">
        <f>'ADD4'!$D$65</f>
        <v>3</v>
      </c>
      <c r="G1313" s="149" t="str">
        <f t="shared" si="20"/>
        <v>2022-23</v>
      </c>
      <c r="N1313" s="149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</row>
    <row r="1314" spans="1:14" x14ac:dyDescent="0.2">
      <c r="A1314" s="149" t="str">
        <f>UPPER('ADD4'!$AB$65)</f>
        <v>CW12_054RWS_PR24_POSTFS</v>
      </c>
      <c r="C1314" s="149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4" s="149" t="str">
        <f>'ADD4'!$C$65</f>
        <v>£m</v>
      </c>
      <c r="E1314" s="149" t="s">
        <v>160</v>
      </c>
      <c r="F1314" s="149">
        <f>'ADD4'!$D$65</f>
        <v>3</v>
      </c>
      <c r="G1314" s="149" t="str">
        <f t="shared" si="20"/>
        <v>2022-23</v>
      </c>
      <c r="N1314" s="149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</row>
    <row r="1315" spans="1:14" x14ac:dyDescent="0.2">
      <c r="A1315" s="149" t="str">
        <f>UPPER('ADD4'!$AC$65)</f>
        <v>CW12_054WT_PR24_POSTFS</v>
      </c>
      <c r="C1315" s="149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5" s="149" t="str">
        <f>'ADD4'!$C$65</f>
        <v>£m</v>
      </c>
      <c r="E1315" s="149" t="s">
        <v>160</v>
      </c>
      <c r="F1315" s="149">
        <f>'ADD4'!$D$65</f>
        <v>3</v>
      </c>
      <c r="G1315" s="149" t="str">
        <f t="shared" si="20"/>
        <v>2022-23</v>
      </c>
      <c r="N1315" s="149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</row>
    <row r="1316" spans="1:14" x14ac:dyDescent="0.2">
      <c r="A1316" s="149" t="str">
        <f>UPPER('ADD4'!$AD$65)</f>
        <v>CW12_054TWD_PR24_POSTFS</v>
      </c>
      <c r="C1316" s="149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6" s="149" t="str">
        <f>'ADD4'!$C$65</f>
        <v>£m</v>
      </c>
      <c r="E1316" s="149" t="s">
        <v>160</v>
      </c>
      <c r="F1316" s="149">
        <f>'ADD4'!$D$65</f>
        <v>3</v>
      </c>
      <c r="G1316" s="149" t="str">
        <f t="shared" si="20"/>
        <v>2022-23</v>
      </c>
      <c r="N1316" s="149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</row>
    <row r="1317" spans="1:14" x14ac:dyDescent="0.2">
      <c r="A1317" s="149" t="str">
        <f>UPPER('ADD4'!$AE$65)</f>
        <v>CW12_054TOT_PR24_POSTFS</v>
      </c>
      <c r="C1317" s="149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7" s="149" t="str">
        <f>'ADD4'!$C$65</f>
        <v>£m</v>
      </c>
      <c r="E1317" s="149" t="s">
        <v>160</v>
      </c>
      <c r="F1317" s="149">
        <f>'ADD4'!$D$65</f>
        <v>3</v>
      </c>
      <c r="G1317" s="149" t="str">
        <f t="shared" si="20"/>
        <v>2022-23</v>
      </c>
      <c r="N1317" s="149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</row>
    <row r="1318" spans="1:14" x14ac:dyDescent="0.2">
      <c r="A1318" s="149" t="str">
        <f>UPPER('ADD4'!$Z$66)</f>
        <v>CW12_055WR_PR24_POSTFS</v>
      </c>
      <c r="C1318" s="149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18" s="149" t="str">
        <f>'ADD4'!$C$66</f>
        <v>£m</v>
      </c>
      <c r="E1318" s="149" t="s">
        <v>160</v>
      </c>
      <c r="F1318" s="149">
        <f>'ADD4'!$D$66</f>
        <v>3</v>
      </c>
      <c r="G1318" s="149" t="str">
        <f t="shared" si="20"/>
        <v>2022-23</v>
      </c>
      <c r="N1318" s="149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</row>
    <row r="1319" spans="1:14" x14ac:dyDescent="0.2">
      <c r="A1319" s="149" t="str">
        <f>UPPER('ADD4'!$AA$66)</f>
        <v>CW12_055RWT_PR24_POSTFS</v>
      </c>
      <c r="C1319" s="149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19" s="149" t="str">
        <f>'ADD4'!$C$66</f>
        <v>£m</v>
      </c>
      <c r="E1319" s="149" t="s">
        <v>160</v>
      </c>
      <c r="F1319" s="149">
        <f>'ADD4'!$D$66</f>
        <v>3</v>
      </c>
      <c r="G1319" s="149" t="str">
        <f t="shared" si="20"/>
        <v>2022-23</v>
      </c>
      <c r="N1319" s="149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</row>
    <row r="1320" spans="1:14" x14ac:dyDescent="0.2">
      <c r="A1320" s="149" t="str">
        <f>UPPER('ADD4'!$AB$66)</f>
        <v>CW12_055RWS_PR24_POSTFS</v>
      </c>
      <c r="C1320" s="149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0" s="149" t="str">
        <f>'ADD4'!$C$66</f>
        <v>£m</v>
      </c>
      <c r="E1320" s="149" t="s">
        <v>160</v>
      </c>
      <c r="F1320" s="149">
        <f>'ADD4'!$D$66</f>
        <v>3</v>
      </c>
      <c r="G1320" s="149" t="str">
        <f t="shared" si="20"/>
        <v>2022-23</v>
      </c>
      <c r="N1320" s="149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</row>
    <row r="1321" spans="1:14" x14ac:dyDescent="0.2">
      <c r="A1321" s="149" t="str">
        <f>UPPER('ADD4'!$AC$66)</f>
        <v>CW12_055WT_PR24_POSTFS</v>
      </c>
      <c r="C1321" s="149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1" s="149" t="str">
        <f>'ADD4'!$C$66</f>
        <v>£m</v>
      </c>
      <c r="E1321" s="149" t="s">
        <v>160</v>
      </c>
      <c r="F1321" s="149">
        <f>'ADD4'!$D$66</f>
        <v>3</v>
      </c>
      <c r="G1321" s="149" t="str">
        <f t="shared" si="20"/>
        <v>2022-23</v>
      </c>
      <c r="N1321" s="149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</row>
    <row r="1322" spans="1:14" x14ac:dyDescent="0.2">
      <c r="A1322" s="149" t="str">
        <f>UPPER('ADD4'!$AD$66)</f>
        <v>CW12_055TWD_PR24_POSTFS</v>
      </c>
      <c r="C1322" s="149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2" s="149" t="str">
        <f>'ADD4'!$C$66</f>
        <v>£m</v>
      </c>
      <c r="E1322" s="149" t="s">
        <v>160</v>
      </c>
      <c r="F1322" s="149">
        <f>'ADD4'!$D$66</f>
        <v>3</v>
      </c>
      <c r="G1322" s="149" t="str">
        <f t="shared" si="20"/>
        <v>2022-23</v>
      </c>
      <c r="N1322" s="149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</row>
    <row r="1323" spans="1:14" x14ac:dyDescent="0.2">
      <c r="A1323" s="149" t="str">
        <f>UPPER('ADD4'!$AE$66)</f>
        <v>CW12_055TOT_PR24_POSTFS</v>
      </c>
      <c r="C1323" s="149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3" s="149" t="str">
        <f>'ADD4'!$C$66</f>
        <v>£m</v>
      </c>
      <c r="E1323" s="149" t="s">
        <v>160</v>
      </c>
      <c r="F1323" s="149">
        <f>'ADD4'!$D$66</f>
        <v>3</v>
      </c>
      <c r="G1323" s="149" t="str">
        <f t="shared" si="20"/>
        <v>2022-23</v>
      </c>
      <c r="N1323" s="149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</row>
    <row r="1324" spans="1:14" x14ac:dyDescent="0.2">
      <c r="A1324" s="149" t="str">
        <f>UPPER('ADD4'!$Z$67)</f>
        <v>CW12_056WR_PR24_POSTFS</v>
      </c>
      <c r="C1324" s="149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4" s="149" t="str">
        <f>'ADD4'!$C$67</f>
        <v>£m</v>
      </c>
      <c r="E1324" s="149" t="s">
        <v>160</v>
      </c>
      <c r="F1324" s="149">
        <f>'ADD4'!$D$67</f>
        <v>3</v>
      </c>
      <c r="G1324" s="149" t="str">
        <f t="shared" si="20"/>
        <v>2022-23</v>
      </c>
      <c r="N1324" s="149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</row>
    <row r="1325" spans="1:14" x14ac:dyDescent="0.2">
      <c r="A1325" s="149" t="str">
        <f>UPPER('ADD4'!$AA$67)</f>
        <v>CW12_056RWT_PR24_POSTFS</v>
      </c>
      <c r="C1325" s="149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5" s="149" t="str">
        <f>'ADD4'!$C$67</f>
        <v>£m</v>
      </c>
      <c r="E1325" s="149" t="s">
        <v>160</v>
      </c>
      <c r="F1325" s="149">
        <f>'ADD4'!$D$67</f>
        <v>3</v>
      </c>
      <c r="G1325" s="149" t="str">
        <f t="shared" si="20"/>
        <v>2022-23</v>
      </c>
      <c r="N1325" s="149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</row>
    <row r="1326" spans="1:14" x14ac:dyDescent="0.2">
      <c r="A1326" s="149" t="str">
        <f>UPPER('ADD4'!$AB$67)</f>
        <v>CW12_056RWS_PR24_POSTFS</v>
      </c>
      <c r="C1326" s="149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6" s="149" t="str">
        <f>'ADD4'!$C$67</f>
        <v>£m</v>
      </c>
      <c r="E1326" s="149" t="s">
        <v>160</v>
      </c>
      <c r="F1326" s="149">
        <f>'ADD4'!$D$67</f>
        <v>3</v>
      </c>
      <c r="G1326" s="149" t="str">
        <f t="shared" si="20"/>
        <v>2022-23</v>
      </c>
      <c r="N1326" s="149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</row>
    <row r="1327" spans="1:14" x14ac:dyDescent="0.2">
      <c r="A1327" s="149" t="str">
        <f>UPPER('ADD4'!$AC$67)</f>
        <v>CW12_056WT_PR24_POSTFS</v>
      </c>
      <c r="C1327" s="149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7" s="149" t="str">
        <f>'ADD4'!$C$67</f>
        <v>£m</v>
      </c>
      <c r="E1327" s="149" t="s">
        <v>160</v>
      </c>
      <c r="F1327" s="149">
        <f>'ADD4'!$D$67</f>
        <v>3</v>
      </c>
      <c r="G1327" s="149" t="str">
        <f t="shared" si="20"/>
        <v>2022-23</v>
      </c>
      <c r="N1327" s="149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</row>
    <row r="1328" spans="1:14" x14ac:dyDescent="0.2">
      <c r="A1328" s="149" t="str">
        <f>UPPER('ADD4'!$AD$67)</f>
        <v>CW12_056TWD_PR24_POSTFS</v>
      </c>
      <c r="C1328" s="149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28" s="149" t="str">
        <f>'ADD4'!$C$67</f>
        <v>£m</v>
      </c>
      <c r="E1328" s="149" t="s">
        <v>160</v>
      </c>
      <c r="F1328" s="149">
        <f>'ADD4'!$D$67</f>
        <v>3</v>
      </c>
      <c r="G1328" s="149" t="str">
        <f t="shared" si="20"/>
        <v>2022-23</v>
      </c>
      <c r="N1328" s="149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</row>
    <row r="1329" spans="1:14" x14ac:dyDescent="0.2">
      <c r="A1329" s="149" t="str">
        <f>UPPER('ADD4'!$AE$67)</f>
        <v>CW12_056TOT_PR24_POSTFS</v>
      </c>
      <c r="C1329" s="149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29" s="149" t="str">
        <f>'ADD4'!$C$67</f>
        <v>£m</v>
      </c>
      <c r="E1329" s="149" t="s">
        <v>160</v>
      </c>
      <c r="F1329" s="149">
        <f>'ADD4'!$D$67</f>
        <v>3</v>
      </c>
      <c r="G1329" s="149" t="str">
        <f t="shared" si="20"/>
        <v>2022-23</v>
      </c>
      <c r="N1329" s="149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</row>
    <row r="1330" spans="1:14" x14ac:dyDescent="0.2">
      <c r="A1330" s="149" t="str">
        <f>UPPER('ADD4'!$AD$70)</f>
        <v>CW12_057TWD_PR24_POSTFS</v>
      </c>
      <c r="C1330" s="149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0" s="149" t="str">
        <f>'ADD4'!$C$70</f>
        <v>£m</v>
      </c>
      <c r="E1330" s="149" t="s">
        <v>160</v>
      </c>
      <c r="F1330" s="149">
        <f>'ADD4'!$D$70</f>
        <v>3</v>
      </c>
      <c r="G1330" s="149" t="str">
        <f t="shared" si="20"/>
        <v>2022-23</v>
      </c>
      <c r="N1330" s="149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</row>
    <row r="1331" spans="1:14" x14ac:dyDescent="0.2">
      <c r="A1331" s="149" t="str">
        <f>UPPER('ADD4'!$AE$70)</f>
        <v>CW12_057TOT_PR24_POSTFS</v>
      </c>
      <c r="C1331" s="149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1" s="149" t="str">
        <f>'ADD4'!$C$70</f>
        <v>£m</v>
      </c>
      <c r="E1331" s="149" t="s">
        <v>160</v>
      </c>
      <c r="F1331" s="149">
        <f>'ADD4'!$D$70</f>
        <v>3</v>
      </c>
      <c r="G1331" s="149" t="str">
        <f t="shared" si="20"/>
        <v>2022-23</v>
      </c>
      <c r="N1331" s="149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</row>
    <row r="1332" spans="1:14" x14ac:dyDescent="0.2">
      <c r="A1332" s="149" t="str">
        <f>UPPER('ADD4'!$AD$71)</f>
        <v>CW12_058TWD_PR24_POSTFS</v>
      </c>
      <c r="C1332" s="149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2" s="149" t="str">
        <f>'ADD4'!$C$71</f>
        <v>£m</v>
      </c>
      <c r="E1332" s="149" t="s">
        <v>160</v>
      </c>
      <c r="F1332" s="149">
        <f>'ADD4'!$D$71</f>
        <v>3</v>
      </c>
      <c r="G1332" s="149" t="str">
        <f t="shared" si="20"/>
        <v>2022-23</v>
      </c>
      <c r="N1332" s="149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</row>
    <row r="1333" spans="1:14" x14ac:dyDescent="0.2">
      <c r="A1333" s="149" t="str">
        <f>UPPER('ADD4'!$AE$71)</f>
        <v>CW12_058TOT_PR24_POSTFS</v>
      </c>
      <c r="C1333" s="149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3" s="149" t="str">
        <f>'ADD4'!$C$71</f>
        <v>£m</v>
      </c>
      <c r="E1333" s="149" t="s">
        <v>160</v>
      </c>
      <c r="F1333" s="149">
        <f>'ADD4'!$D$71</f>
        <v>3</v>
      </c>
      <c r="G1333" s="149" t="str">
        <f t="shared" si="20"/>
        <v>2022-23</v>
      </c>
      <c r="N1333" s="149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</row>
    <row r="1334" spans="1:14" x14ac:dyDescent="0.2">
      <c r="A1334" s="149" t="str">
        <f>UPPER('ADD4'!$AD$72)</f>
        <v>CW12_059TWD_PR24_POSTFS</v>
      </c>
      <c r="C1334" s="149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4" s="149" t="str">
        <f>'ADD4'!$C$72</f>
        <v>£m</v>
      </c>
      <c r="E1334" s="149" t="s">
        <v>160</v>
      </c>
      <c r="F1334" s="149">
        <f>'ADD4'!$D$72</f>
        <v>3</v>
      </c>
      <c r="G1334" s="149" t="str">
        <f t="shared" si="20"/>
        <v>2022-23</v>
      </c>
      <c r="N1334" s="149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</row>
    <row r="1335" spans="1:14" x14ac:dyDescent="0.2">
      <c r="A1335" s="149" t="str">
        <f>UPPER('ADD4'!$AE$72)</f>
        <v>CW12_059TOT_PR24_POSTFS</v>
      </c>
      <c r="C1335" s="149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5" s="149" t="str">
        <f>'ADD4'!$C$72</f>
        <v>£m</v>
      </c>
      <c r="E1335" s="149" t="s">
        <v>160</v>
      </c>
      <c r="F1335" s="149">
        <f>'ADD4'!$D$72</f>
        <v>3</v>
      </c>
      <c r="G1335" s="149" t="str">
        <f t="shared" si="20"/>
        <v>2022-23</v>
      </c>
      <c r="N1335" s="149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</row>
    <row r="1336" spans="1:14" x14ac:dyDescent="0.2">
      <c r="A1336" s="149" t="str">
        <f>UPPER('ADD4'!$AD$73)</f>
        <v>CW12_060TWD_PR24_POSTFS</v>
      </c>
      <c r="C1336" s="149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6" s="149" t="str">
        <f>'ADD4'!$C$73</f>
        <v>£m</v>
      </c>
      <c r="E1336" s="149" t="s">
        <v>160</v>
      </c>
      <c r="F1336" s="149">
        <f>'ADD4'!$D$73</f>
        <v>3</v>
      </c>
      <c r="G1336" s="149" t="str">
        <f t="shared" si="20"/>
        <v>2022-23</v>
      </c>
      <c r="N1336" s="149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</row>
    <row r="1337" spans="1:14" x14ac:dyDescent="0.2">
      <c r="A1337" s="149" t="str">
        <f>UPPER('ADD4'!$AE$73)</f>
        <v>CW12_060TOT_PR24_POSTFS</v>
      </c>
      <c r="C1337" s="149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7" s="149" t="str">
        <f>'ADD4'!$C$73</f>
        <v>£m</v>
      </c>
      <c r="E1337" s="149" t="s">
        <v>160</v>
      </c>
      <c r="F1337" s="149">
        <f>'ADD4'!$D$73</f>
        <v>3</v>
      </c>
      <c r="G1337" s="149" t="str">
        <f t="shared" si="20"/>
        <v>2022-23</v>
      </c>
      <c r="N1337" s="149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</row>
    <row r="1338" spans="1:14" x14ac:dyDescent="0.2">
      <c r="A1338" s="149" t="str">
        <f>UPPER('ADD4'!$AD$74)</f>
        <v>CW12_061TWD_PR24_POSTFS</v>
      </c>
      <c r="C1338" s="149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38" s="149" t="str">
        <f>'ADD4'!$C$74</f>
        <v>£m</v>
      </c>
      <c r="E1338" s="149" t="s">
        <v>160</v>
      </c>
      <c r="F1338" s="149">
        <f>'ADD4'!$D$74</f>
        <v>3</v>
      </c>
      <c r="G1338" s="149" t="str">
        <f t="shared" si="20"/>
        <v>2022-23</v>
      </c>
      <c r="N1338" s="149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</row>
    <row r="1339" spans="1:14" x14ac:dyDescent="0.2">
      <c r="A1339" s="149" t="str">
        <f>UPPER('ADD4'!$AE$74)</f>
        <v>CW12_061TOT_PR24_POSTFS</v>
      </c>
      <c r="C1339" s="149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39" s="149" t="str">
        <f>'ADD4'!$C$74</f>
        <v>£m</v>
      </c>
      <c r="E1339" s="149" t="s">
        <v>160</v>
      </c>
      <c r="F1339" s="149">
        <f>'ADD4'!$D$74</f>
        <v>3</v>
      </c>
      <c r="G1339" s="149" t="str">
        <f t="shared" si="20"/>
        <v>2022-23</v>
      </c>
      <c r="N1339" s="149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</row>
    <row r="1340" spans="1:14" x14ac:dyDescent="0.2">
      <c r="A1340" s="149" t="str">
        <f>UPPER('ADD4'!$AD$75)</f>
        <v>CW12_062TWD_PR24_POSTFS</v>
      </c>
      <c r="C1340" s="149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0" s="149" t="str">
        <f>'ADD4'!$C$75</f>
        <v>£m</v>
      </c>
      <c r="E1340" s="149" t="s">
        <v>160</v>
      </c>
      <c r="F1340" s="149">
        <f>'ADD4'!$D$75</f>
        <v>3</v>
      </c>
      <c r="G1340" s="149" t="str">
        <f t="shared" si="20"/>
        <v>2022-23</v>
      </c>
      <c r="N1340" s="149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</row>
    <row r="1341" spans="1:14" x14ac:dyDescent="0.2">
      <c r="A1341" s="149" t="str">
        <f>UPPER('ADD4'!$AE$75)</f>
        <v>CW12_062TOT_PR24_POSTFS</v>
      </c>
      <c r="C1341" s="149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1" s="149" t="str">
        <f>'ADD4'!$C$75</f>
        <v>£m</v>
      </c>
      <c r="E1341" s="149" t="s">
        <v>160</v>
      </c>
      <c r="F1341" s="149">
        <f>'ADD4'!$D$75</f>
        <v>3</v>
      </c>
      <c r="G1341" s="149" t="str">
        <f t="shared" si="20"/>
        <v>2022-23</v>
      </c>
      <c r="N1341" s="149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</row>
    <row r="1342" spans="1:14" x14ac:dyDescent="0.2">
      <c r="A1342" s="149" t="str">
        <f>UPPER('ADD4'!$AD$76)</f>
        <v>CW12_063TWD_PR24_POSTFS</v>
      </c>
      <c r="C1342" s="149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2" s="149" t="str">
        <f>'ADD4'!$C$76</f>
        <v>£m</v>
      </c>
      <c r="E1342" s="149" t="s">
        <v>160</v>
      </c>
      <c r="F1342" s="149">
        <f>'ADD4'!$D$76</f>
        <v>3</v>
      </c>
      <c r="G1342" s="149" t="str">
        <f t="shared" si="20"/>
        <v>2022-23</v>
      </c>
      <c r="N1342" s="149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</row>
    <row r="1343" spans="1:14" x14ac:dyDescent="0.2">
      <c r="A1343" s="149" t="str">
        <f>UPPER('ADD4'!$AE$76)</f>
        <v>CW12_063TOT_PR24_POSTFS</v>
      </c>
      <c r="C1343" s="149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3" s="149" t="str">
        <f>'ADD4'!$C$76</f>
        <v>£m</v>
      </c>
      <c r="E1343" s="149" t="s">
        <v>160</v>
      </c>
      <c r="F1343" s="149">
        <f>'ADD4'!$D$76</f>
        <v>3</v>
      </c>
      <c r="G1343" s="149" t="str">
        <f t="shared" si="20"/>
        <v>2022-23</v>
      </c>
      <c r="N1343" s="149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</row>
    <row r="1344" spans="1:14" x14ac:dyDescent="0.2">
      <c r="A1344" s="149" t="str">
        <f>UPPER('ADD4'!$AD$77)</f>
        <v>CW12_064TWD_PR24_POSTFS</v>
      </c>
      <c r="C1344" s="149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4" s="149" t="str">
        <f>'ADD4'!$C$77</f>
        <v>£m</v>
      </c>
      <c r="E1344" s="149" t="s">
        <v>160</v>
      </c>
      <c r="F1344" s="149">
        <f>'ADD4'!$D$77</f>
        <v>3</v>
      </c>
      <c r="G1344" s="149" t="str">
        <f t="shared" si="20"/>
        <v>2022-23</v>
      </c>
      <c r="N1344" s="149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</row>
    <row r="1345" spans="1:14" x14ac:dyDescent="0.2">
      <c r="A1345" s="149" t="str">
        <f>UPPER('ADD4'!$AE$77)</f>
        <v>CW12_064TOT_PR24_POSTFS</v>
      </c>
      <c r="C1345" s="149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5" s="149" t="str">
        <f>'ADD4'!$C$77</f>
        <v>£m</v>
      </c>
      <c r="E1345" s="149" t="s">
        <v>160</v>
      </c>
      <c r="F1345" s="149">
        <f>'ADD4'!$D$77</f>
        <v>3</v>
      </c>
      <c r="G1345" s="149" t="str">
        <f t="shared" si="20"/>
        <v>2022-23</v>
      </c>
      <c r="N1345" s="149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</row>
    <row r="1346" spans="1:14" x14ac:dyDescent="0.2">
      <c r="A1346" s="149" t="str">
        <f>UPPER('ADD4'!$AD$78)</f>
        <v>CW12_065TWD_PR24_POSTFS</v>
      </c>
      <c r="C1346" s="149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6" s="149" t="str">
        <f>'ADD4'!$C$78</f>
        <v>£m</v>
      </c>
      <c r="E1346" s="149" t="s">
        <v>160</v>
      </c>
      <c r="F1346" s="149">
        <f>'ADD4'!$D$78</f>
        <v>3</v>
      </c>
      <c r="G1346" s="149" t="str">
        <f t="shared" ref="G1346:G1409" si="21">IF(ISERROR(SEARCH(CHAR(163),D1346)),"",IF(ISERROR(SEARCH("nominal",C1346)),"2022-23",""))</f>
        <v>2022-23</v>
      </c>
      <c r="N1346" s="149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</row>
    <row r="1347" spans="1:14" x14ac:dyDescent="0.2">
      <c r="A1347" s="149" t="str">
        <f>UPPER('ADD4'!$AE$78)</f>
        <v>CW12_065TOT_PR24_POSTFS</v>
      </c>
      <c r="C1347" s="149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7" s="149" t="str">
        <f>'ADD4'!$C$78</f>
        <v>£m</v>
      </c>
      <c r="E1347" s="149" t="s">
        <v>160</v>
      </c>
      <c r="F1347" s="149">
        <f>'ADD4'!$D$78</f>
        <v>3</v>
      </c>
      <c r="G1347" s="149" t="str">
        <f t="shared" si="21"/>
        <v>2022-23</v>
      </c>
      <c r="N1347" s="149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</row>
    <row r="1348" spans="1:14" x14ac:dyDescent="0.2">
      <c r="A1348" s="149" t="str">
        <f>UPPER('ADD4'!$AD$79)</f>
        <v>CW12_066TWD_PR24_POSTFS</v>
      </c>
      <c r="C1348" s="149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48" s="149" t="str">
        <f>'ADD4'!$C$79</f>
        <v>£m</v>
      </c>
      <c r="E1348" s="149" t="s">
        <v>160</v>
      </c>
      <c r="F1348" s="149">
        <f>'ADD4'!$D$79</f>
        <v>3</v>
      </c>
      <c r="G1348" s="149" t="str">
        <f t="shared" si="21"/>
        <v>2022-23</v>
      </c>
      <c r="N1348" s="149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</row>
    <row r="1349" spans="1:14" x14ac:dyDescent="0.2">
      <c r="A1349" s="149" t="str">
        <f>UPPER('ADD4'!$AE$79)</f>
        <v>CW12_066TOT_PR24_POSTFS</v>
      </c>
      <c r="C1349" s="149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49" s="149" t="str">
        <f>'ADD4'!$C$79</f>
        <v>£m</v>
      </c>
      <c r="E1349" s="149" t="s">
        <v>160</v>
      </c>
      <c r="F1349" s="149">
        <f>'ADD4'!$D$79</f>
        <v>3</v>
      </c>
      <c r="G1349" s="149" t="str">
        <f t="shared" si="21"/>
        <v>2022-23</v>
      </c>
      <c r="N1349" s="149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</row>
    <row r="1350" spans="1:14" x14ac:dyDescent="0.2">
      <c r="A1350" s="149" t="str">
        <f>UPPER('ADD4'!$AD$80)</f>
        <v>CW12_067TWD_PR24_POSTFS</v>
      </c>
      <c r="C1350" s="149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0" s="149" t="str">
        <f>'ADD4'!$C$80</f>
        <v>£m</v>
      </c>
      <c r="E1350" s="149" t="s">
        <v>160</v>
      </c>
      <c r="F1350" s="149">
        <f>'ADD4'!$D$80</f>
        <v>3</v>
      </c>
      <c r="G1350" s="149" t="str">
        <f t="shared" si="21"/>
        <v>2022-23</v>
      </c>
      <c r="N1350" s="149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</row>
    <row r="1351" spans="1:14" x14ac:dyDescent="0.2">
      <c r="A1351" s="149" t="str">
        <f>UPPER('ADD4'!$AE$80)</f>
        <v>CW12_067TOT_PR24_POSTFS</v>
      </c>
      <c r="C1351" s="149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1" s="149" t="str">
        <f>'ADD4'!$C$80</f>
        <v>£m</v>
      </c>
      <c r="E1351" s="149" t="s">
        <v>160</v>
      </c>
      <c r="F1351" s="149">
        <f>'ADD4'!$D$80</f>
        <v>3</v>
      </c>
      <c r="G1351" s="149" t="str">
        <f t="shared" si="21"/>
        <v>2022-23</v>
      </c>
      <c r="N1351" s="149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</row>
    <row r="1352" spans="1:14" x14ac:dyDescent="0.2">
      <c r="A1352" s="149" t="str">
        <f>UPPER('ADD4'!$AD$81)</f>
        <v>CW12_068TWD_PR24_POSTFS</v>
      </c>
      <c r="C1352" s="149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2" s="149" t="str">
        <f>'ADD4'!$C$81</f>
        <v>£m</v>
      </c>
      <c r="E1352" s="149" t="s">
        <v>160</v>
      </c>
      <c r="F1352" s="149">
        <f>'ADD4'!$D$81</f>
        <v>3</v>
      </c>
      <c r="G1352" s="149" t="str">
        <f t="shared" si="21"/>
        <v>2022-23</v>
      </c>
      <c r="N1352" s="149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</row>
    <row r="1353" spans="1:14" x14ac:dyDescent="0.2">
      <c r="A1353" s="149" t="str">
        <f>UPPER('ADD4'!$AE$81)</f>
        <v>CW12_068TOT_PR24_POSTFS</v>
      </c>
      <c r="C1353" s="149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3" s="149" t="str">
        <f>'ADD4'!$C$81</f>
        <v>£m</v>
      </c>
      <c r="E1353" s="149" t="s">
        <v>160</v>
      </c>
      <c r="F1353" s="149">
        <f>'ADD4'!$D$81</f>
        <v>3</v>
      </c>
      <c r="G1353" s="149" t="str">
        <f t="shared" si="21"/>
        <v>2022-23</v>
      </c>
      <c r="N1353" s="149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</row>
    <row r="1354" spans="1:14" x14ac:dyDescent="0.2">
      <c r="A1354" s="149" t="str">
        <f>UPPER('ADD4'!$AD$82)</f>
        <v>CW12_069TWD_PR24_POSTFS</v>
      </c>
      <c r="C1354" s="149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4" s="149" t="str">
        <f>'ADD4'!$C$82</f>
        <v>£m</v>
      </c>
      <c r="E1354" s="149" t="s">
        <v>160</v>
      </c>
      <c r="F1354" s="149">
        <f>'ADD4'!$D$82</f>
        <v>3</v>
      </c>
      <c r="G1354" s="149" t="str">
        <f t="shared" si="21"/>
        <v>2022-23</v>
      </c>
      <c r="N1354" s="149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</row>
    <row r="1355" spans="1:14" x14ac:dyDescent="0.2">
      <c r="A1355" s="149" t="str">
        <f>UPPER('ADD4'!$AE$82)</f>
        <v>CW12_069TOT_PR24_POSTFS</v>
      </c>
      <c r="C1355" s="149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5" s="149" t="str">
        <f>'ADD4'!$C$82</f>
        <v>£m</v>
      </c>
      <c r="E1355" s="149" t="s">
        <v>160</v>
      </c>
      <c r="F1355" s="149">
        <f>'ADD4'!$D$82</f>
        <v>3</v>
      </c>
      <c r="G1355" s="149" t="str">
        <f t="shared" si="21"/>
        <v>2022-23</v>
      </c>
      <c r="N1355" s="149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</row>
    <row r="1356" spans="1:14" x14ac:dyDescent="0.2">
      <c r="A1356" s="149" t="str">
        <f>UPPER('ADD4'!$AD$83)</f>
        <v>CW12_070TWD_PR24_POSTFS</v>
      </c>
      <c r="C1356" s="149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6" s="149" t="str">
        <f>'ADD4'!$C$83</f>
        <v>£m</v>
      </c>
      <c r="E1356" s="149" t="s">
        <v>160</v>
      </c>
      <c r="F1356" s="149">
        <f>'ADD4'!$D$83</f>
        <v>3</v>
      </c>
      <c r="G1356" s="149" t="str">
        <f t="shared" si="21"/>
        <v>2022-23</v>
      </c>
      <c r="N1356" s="149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</row>
    <row r="1357" spans="1:14" x14ac:dyDescent="0.2">
      <c r="A1357" s="149" t="str">
        <f>UPPER('ADD4'!$AE$83)</f>
        <v>CW12_070TOT_PR24_POSTFS</v>
      </c>
      <c r="C1357" s="149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7" s="149" t="str">
        <f>'ADD4'!$C$83</f>
        <v>£m</v>
      </c>
      <c r="E1357" s="149" t="s">
        <v>160</v>
      </c>
      <c r="F1357" s="149">
        <f>'ADD4'!$D$83</f>
        <v>3</v>
      </c>
      <c r="G1357" s="149" t="str">
        <f t="shared" si="21"/>
        <v>2022-23</v>
      </c>
      <c r="N1357" s="149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</row>
    <row r="1358" spans="1:14" x14ac:dyDescent="0.2">
      <c r="A1358" s="149" t="str">
        <f>UPPER('ADD4'!$AD$84)</f>
        <v>CW12_071TWD_PR24_POSTFS</v>
      </c>
      <c r="C1358" s="149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58" s="149" t="str">
        <f>'ADD4'!$C$84</f>
        <v>£m</v>
      </c>
      <c r="E1358" s="149" t="s">
        <v>160</v>
      </c>
      <c r="F1358" s="149">
        <f>'ADD4'!$D$84</f>
        <v>3</v>
      </c>
      <c r="G1358" s="149" t="str">
        <f t="shared" si="21"/>
        <v>2022-23</v>
      </c>
      <c r="N1358" s="149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</row>
    <row r="1359" spans="1:14" x14ac:dyDescent="0.2">
      <c r="A1359" s="149" t="str">
        <f>UPPER('ADD4'!$AE$84)</f>
        <v>CW12_071TOT_PR24_POSTFS</v>
      </c>
      <c r="C1359" s="149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59" s="149" t="str">
        <f>'ADD4'!$C$84</f>
        <v>£m</v>
      </c>
      <c r="E1359" s="149" t="s">
        <v>160</v>
      </c>
      <c r="F1359" s="149">
        <f>'ADD4'!$D$84</f>
        <v>3</v>
      </c>
      <c r="G1359" s="149" t="str">
        <f t="shared" si="21"/>
        <v>2022-23</v>
      </c>
      <c r="N1359" s="149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</row>
    <row r="1360" spans="1:14" x14ac:dyDescent="0.2">
      <c r="A1360" s="149" t="str">
        <f>UPPER('ADD4'!$AD$85)</f>
        <v>CW12_072TWD_PR24_POSTFS</v>
      </c>
      <c r="C1360" s="149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0" s="149" t="str">
        <f>'ADD4'!$C$85</f>
        <v>£m</v>
      </c>
      <c r="E1360" s="149" t="s">
        <v>160</v>
      </c>
      <c r="F1360" s="149">
        <f>'ADD4'!$D$85</f>
        <v>3</v>
      </c>
      <c r="G1360" s="149" t="str">
        <f t="shared" si="21"/>
        <v>2022-23</v>
      </c>
      <c r="N1360" s="149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</row>
    <row r="1361" spans="1:14" x14ac:dyDescent="0.2">
      <c r="A1361" s="149" t="str">
        <f>UPPER('ADD4'!$AE$85)</f>
        <v>CW12_072TOT_PR24_POSTFS</v>
      </c>
      <c r="C1361" s="149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1" s="149" t="str">
        <f>'ADD4'!$C$85</f>
        <v>£m</v>
      </c>
      <c r="E1361" s="149" t="s">
        <v>160</v>
      </c>
      <c r="F1361" s="149">
        <f>'ADD4'!$D$85</f>
        <v>3</v>
      </c>
      <c r="G1361" s="149" t="str">
        <f t="shared" si="21"/>
        <v>2022-23</v>
      </c>
      <c r="N1361" s="149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</row>
    <row r="1362" spans="1:14" x14ac:dyDescent="0.2">
      <c r="A1362" s="149" t="str">
        <f>UPPER('ADD4'!$AD$86)</f>
        <v>CW12_073TWD_PR24_POSTFS</v>
      </c>
      <c r="C1362" s="149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2" s="149" t="str">
        <f>'ADD4'!$C$86</f>
        <v>£m</v>
      </c>
      <c r="E1362" s="149" t="s">
        <v>160</v>
      </c>
      <c r="F1362" s="149">
        <f>'ADD4'!$D$86</f>
        <v>3</v>
      </c>
      <c r="G1362" s="149" t="str">
        <f t="shared" si="21"/>
        <v>2022-23</v>
      </c>
      <c r="N1362" s="149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</row>
    <row r="1363" spans="1:14" x14ac:dyDescent="0.2">
      <c r="A1363" s="149" t="str">
        <f>UPPER('ADD4'!$AE$86)</f>
        <v>CW12_073TOT_PR24_POSTFS</v>
      </c>
      <c r="C1363" s="149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3" s="149" t="str">
        <f>'ADD4'!$C$86</f>
        <v>£m</v>
      </c>
      <c r="E1363" s="149" t="s">
        <v>160</v>
      </c>
      <c r="F1363" s="149">
        <f>'ADD4'!$D$86</f>
        <v>3</v>
      </c>
      <c r="G1363" s="149" t="str">
        <f t="shared" si="21"/>
        <v>2022-23</v>
      </c>
      <c r="N1363" s="149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</row>
    <row r="1364" spans="1:14" x14ac:dyDescent="0.2">
      <c r="A1364" s="149" t="str">
        <f>UPPER('ADD4'!$AD$87)</f>
        <v>CW12_074TWD_PR24_POSTFS</v>
      </c>
      <c r="C1364" s="149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4" s="149" t="str">
        <f>'ADD4'!$C$87</f>
        <v>£m</v>
      </c>
      <c r="E1364" s="149" t="s">
        <v>160</v>
      </c>
      <c r="F1364" s="149">
        <f>'ADD4'!$D$87</f>
        <v>3</v>
      </c>
      <c r="G1364" s="149" t="str">
        <f t="shared" si="21"/>
        <v>2022-23</v>
      </c>
      <c r="N1364" s="149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</row>
    <row r="1365" spans="1:14" x14ac:dyDescent="0.2">
      <c r="A1365" s="149" t="str">
        <f>UPPER('ADD4'!$AE$87)</f>
        <v>CW12_074TOT_PR24_POSTFS</v>
      </c>
      <c r="C1365" s="149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5" s="149" t="str">
        <f>'ADD4'!$C$87</f>
        <v>£m</v>
      </c>
      <c r="E1365" s="149" t="s">
        <v>160</v>
      </c>
      <c r="F1365" s="149">
        <f>'ADD4'!$D$87</f>
        <v>3</v>
      </c>
      <c r="G1365" s="149" t="str">
        <f t="shared" si="21"/>
        <v>2022-23</v>
      </c>
      <c r="N1365" s="149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</row>
    <row r="1366" spans="1:14" x14ac:dyDescent="0.2">
      <c r="A1366" s="149" t="str">
        <f>UPPER('ADD4'!$AD$88)</f>
        <v>CW12_075TWD_PR24_POSTFS</v>
      </c>
      <c r="C1366" s="149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6" s="149" t="str">
        <f>'ADD4'!$C$88</f>
        <v>£m</v>
      </c>
      <c r="E1366" s="149" t="s">
        <v>160</v>
      </c>
      <c r="F1366" s="149">
        <f>'ADD4'!$D$88</f>
        <v>3</v>
      </c>
      <c r="G1366" s="149" t="str">
        <f t="shared" si="21"/>
        <v>2022-23</v>
      </c>
      <c r="N1366" s="149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</row>
    <row r="1367" spans="1:14" x14ac:dyDescent="0.2">
      <c r="A1367" s="149" t="str">
        <f>UPPER('ADD4'!$AE$88)</f>
        <v>CW12_075TOT_PR24_POSTFS</v>
      </c>
      <c r="C1367" s="149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7" s="149" t="str">
        <f>'ADD4'!$C$88</f>
        <v>£m</v>
      </c>
      <c r="E1367" s="149" t="s">
        <v>160</v>
      </c>
      <c r="F1367" s="149">
        <f>'ADD4'!$D$88</f>
        <v>3</v>
      </c>
      <c r="G1367" s="149" t="str">
        <f t="shared" si="21"/>
        <v>2022-23</v>
      </c>
      <c r="N1367" s="149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</row>
    <row r="1368" spans="1:14" x14ac:dyDescent="0.2">
      <c r="A1368" s="149" t="str">
        <f>UPPER('ADD4'!$AD$89)</f>
        <v>CW12_076TWD_PR24_POSTFS</v>
      </c>
      <c r="C1368" s="149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68" s="149" t="str">
        <f>'ADD4'!$C$89</f>
        <v>£m</v>
      </c>
      <c r="E1368" s="149" t="s">
        <v>160</v>
      </c>
      <c r="F1368" s="149">
        <f>'ADD4'!$D$89</f>
        <v>3</v>
      </c>
      <c r="G1368" s="149" t="str">
        <f t="shared" si="21"/>
        <v>2022-23</v>
      </c>
      <c r="N1368" s="149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</row>
    <row r="1369" spans="1:14" x14ac:dyDescent="0.2">
      <c r="A1369" s="149" t="str">
        <f>UPPER('ADD4'!$AE$89)</f>
        <v>CW12_076TOT_PR24_POSTFS</v>
      </c>
      <c r="C1369" s="149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69" s="149" t="str">
        <f>'ADD4'!$C$89</f>
        <v>£m</v>
      </c>
      <c r="E1369" s="149" t="s">
        <v>160</v>
      </c>
      <c r="F1369" s="149">
        <f>'ADD4'!$D$89</f>
        <v>3</v>
      </c>
      <c r="G1369" s="149" t="str">
        <f t="shared" si="21"/>
        <v>2022-23</v>
      </c>
      <c r="N1369" s="149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</row>
    <row r="1370" spans="1:14" x14ac:dyDescent="0.2">
      <c r="A1370" s="149" t="str">
        <f>UPPER('ADD4'!$AD$90)</f>
        <v>CW12_077TWD_PR24_POSTFS</v>
      </c>
      <c r="C1370" s="149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0" s="149" t="str">
        <f>'ADD4'!$C$90</f>
        <v>£m</v>
      </c>
      <c r="E1370" s="149" t="s">
        <v>160</v>
      </c>
      <c r="F1370" s="149">
        <f>'ADD4'!$D$90</f>
        <v>3</v>
      </c>
      <c r="G1370" s="149" t="str">
        <f t="shared" si="21"/>
        <v>2022-23</v>
      </c>
      <c r="N1370" s="149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</row>
    <row r="1371" spans="1:14" x14ac:dyDescent="0.2">
      <c r="A1371" s="149" t="str">
        <f>UPPER('ADD4'!$AE$90)</f>
        <v>CW12_077TOT_PR24_POSTFS</v>
      </c>
      <c r="C1371" s="149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1" s="149" t="str">
        <f>'ADD4'!$C$90</f>
        <v>£m</v>
      </c>
      <c r="E1371" s="149" t="s">
        <v>160</v>
      </c>
      <c r="F1371" s="149">
        <f>'ADD4'!$D$90</f>
        <v>3</v>
      </c>
      <c r="G1371" s="149" t="str">
        <f t="shared" si="21"/>
        <v>2022-23</v>
      </c>
      <c r="N1371" s="149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</row>
    <row r="1372" spans="1:14" x14ac:dyDescent="0.2">
      <c r="A1372" s="149" t="str">
        <f>UPPER('ADD4'!$AD$91)</f>
        <v>CW12_078TWD_PR24_POSTFS</v>
      </c>
      <c r="C1372" s="149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2" s="149" t="str">
        <f>'ADD4'!$C$91</f>
        <v>£m</v>
      </c>
      <c r="E1372" s="149" t="s">
        <v>160</v>
      </c>
      <c r="F1372" s="149">
        <f>'ADD4'!$D$91</f>
        <v>3</v>
      </c>
      <c r="G1372" s="149" t="str">
        <f t="shared" si="21"/>
        <v>2022-23</v>
      </c>
      <c r="N1372" s="149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</row>
    <row r="1373" spans="1:14" x14ac:dyDescent="0.2">
      <c r="A1373" s="149" t="str">
        <f>UPPER('ADD4'!$AE$91)</f>
        <v>CW12_078TOT_PR24_POSTFS</v>
      </c>
      <c r="C1373" s="149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3" s="149" t="str">
        <f>'ADD4'!$C$91</f>
        <v>£m</v>
      </c>
      <c r="E1373" s="149" t="s">
        <v>160</v>
      </c>
      <c r="F1373" s="149">
        <f>'ADD4'!$D$91</f>
        <v>3</v>
      </c>
      <c r="G1373" s="149" t="str">
        <f t="shared" si="21"/>
        <v>2022-23</v>
      </c>
      <c r="N1373" s="149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</row>
    <row r="1374" spans="1:14" x14ac:dyDescent="0.2">
      <c r="A1374" s="149" t="str">
        <f>UPPER('ADD4'!$AD$92)</f>
        <v>CW12_079TWD_PR24_POSTFS</v>
      </c>
      <c r="C1374" s="149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4" s="149" t="str">
        <f>'ADD4'!$C$92</f>
        <v>£m</v>
      </c>
      <c r="E1374" s="149" t="s">
        <v>160</v>
      </c>
      <c r="F1374" s="149">
        <f>'ADD4'!$D$92</f>
        <v>3</v>
      </c>
      <c r="G1374" s="149" t="str">
        <f t="shared" si="21"/>
        <v>2022-23</v>
      </c>
      <c r="N1374" s="149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</row>
    <row r="1375" spans="1:14" x14ac:dyDescent="0.2">
      <c r="A1375" s="149" t="str">
        <f>UPPER('ADD4'!$AE$92)</f>
        <v>CW12_079TOT_PR24_POSTFS</v>
      </c>
      <c r="C1375" s="149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5" s="149" t="str">
        <f>'ADD4'!$C$92</f>
        <v>£m</v>
      </c>
      <c r="E1375" s="149" t="s">
        <v>160</v>
      </c>
      <c r="F1375" s="149">
        <f>'ADD4'!$D$92</f>
        <v>3</v>
      </c>
      <c r="G1375" s="149" t="str">
        <f t="shared" si="21"/>
        <v>2022-23</v>
      </c>
      <c r="N1375" s="149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</row>
    <row r="1376" spans="1:14" x14ac:dyDescent="0.2">
      <c r="A1376" s="149" t="str">
        <f>UPPER('ADD4'!$AD$93)</f>
        <v>CW12_080TWD_PR24_POSTFS</v>
      </c>
      <c r="C1376" s="149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6" s="149" t="str">
        <f>'ADD4'!$C$93</f>
        <v>£m</v>
      </c>
      <c r="E1376" s="149" t="s">
        <v>160</v>
      </c>
      <c r="F1376" s="149">
        <f>'ADD4'!$D$93</f>
        <v>3</v>
      </c>
      <c r="G1376" s="149" t="str">
        <f t="shared" si="21"/>
        <v>2022-23</v>
      </c>
      <c r="N1376" s="149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</row>
    <row r="1377" spans="1:14" x14ac:dyDescent="0.2">
      <c r="A1377" s="149" t="str">
        <f>UPPER('ADD4'!$AE$93)</f>
        <v>CW12_080TOT_PR24_POSTFS</v>
      </c>
      <c r="C1377" s="149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7" s="149" t="str">
        <f>'ADD4'!$C$93</f>
        <v>£m</v>
      </c>
      <c r="E1377" s="149" t="s">
        <v>160</v>
      </c>
      <c r="F1377" s="149">
        <f>'ADD4'!$D$93</f>
        <v>3</v>
      </c>
      <c r="G1377" s="149" t="str">
        <f t="shared" si="21"/>
        <v>2022-23</v>
      </c>
      <c r="N1377" s="149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</row>
    <row r="1378" spans="1:14" x14ac:dyDescent="0.2">
      <c r="A1378" s="149" t="str">
        <f>UPPER('ADD4'!$AD$94)</f>
        <v>CW12_081TWD_PR24_POSTFS</v>
      </c>
      <c r="C1378" s="149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78" s="149" t="str">
        <f>'ADD4'!$C$94</f>
        <v>£m</v>
      </c>
      <c r="E1378" s="149" t="s">
        <v>160</v>
      </c>
      <c r="F1378" s="149">
        <f>'ADD4'!$D$94</f>
        <v>3</v>
      </c>
      <c r="G1378" s="149" t="str">
        <f t="shared" si="21"/>
        <v>2022-23</v>
      </c>
      <c r="N1378" s="149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</row>
    <row r="1379" spans="1:14" x14ac:dyDescent="0.2">
      <c r="A1379" s="149" t="str">
        <f>UPPER('ADD4'!$AE$94)</f>
        <v>CW12_081TOT_PR24_POSTFS</v>
      </c>
      <c r="C1379" s="149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79" s="149" t="str">
        <f>'ADD4'!$C$94</f>
        <v>£m</v>
      </c>
      <c r="E1379" s="149" t="s">
        <v>160</v>
      </c>
      <c r="F1379" s="149">
        <f>'ADD4'!$D$94</f>
        <v>3</v>
      </c>
      <c r="G1379" s="149" t="str">
        <f t="shared" si="21"/>
        <v>2022-23</v>
      </c>
      <c r="N1379" s="149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</row>
    <row r="1380" spans="1:14" x14ac:dyDescent="0.2">
      <c r="A1380" s="149" t="str">
        <f>UPPER('ADD4'!$AD$95)</f>
        <v>CW12_082TWD_PR24_POSTFS</v>
      </c>
      <c r="C1380" s="149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0" s="149" t="str">
        <f>'ADD4'!$C$95</f>
        <v>£m</v>
      </c>
      <c r="E1380" s="149" t="s">
        <v>160</v>
      </c>
      <c r="F1380" s="149">
        <f>'ADD4'!$D$95</f>
        <v>3</v>
      </c>
      <c r="G1380" s="149" t="str">
        <f t="shared" si="21"/>
        <v>2022-23</v>
      </c>
      <c r="N1380" s="149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</row>
    <row r="1381" spans="1:14" x14ac:dyDescent="0.2">
      <c r="A1381" s="149" t="str">
        <f>UPPER('ADD4'!$AE$95)</f>
        <v>CW12_082TOT_PR24_POSTFS</v>
      </c>
      <c r="C1381" s="149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1" s="149" t="str">
        <f>'ADD4'!$C$95</f>
        <v>£m</v>
      </c>
      <c r="E1381" s="149" t="s">
        <v>160</v>
      </c>
      <c r="F1381" s="149">
        <f>'ADD4'!$D$95</f>
        <v>3</v>
      </c>
      <c r="G1381" s="149" t="str">
        <f t="shared" si="21"/>
        <v>2022-23</v>
      </c>
      <c r="N1381" s="149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</row>
    <row r="1382" spans="1:14" x14ac:dyDescent="0.2">
      <c r="A1382" s="149" t="str">
        <f>UPPER('ADD4'!$AD$96)</f>
        <v>CW12_083TWD_PR24_POSTFS</v>
      </c>
      <c r="C1382" s="149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2" s="149" t="str">
        <f>'ADD4'!$C$96</f>
        <v>£m</v>
      </c>
      <c r="E1382" s="149" t="s">
        <v>160</v>
      </c>
      <c r="F1382" s="149">
        <f>'ADD4'!$D$96</f>
        <v>3</v>
      </c>
      <c r="G1382" s="149" t="str">
        <f t="shared" si="21"/>
        <v>2022-23</v>
      </c>
      <c r="N1382" s="149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</row>
    <row r="1383" spans="1:14" x14ac:dyDescent="0.2">
      <c r="A1383" s="149" t="str">
        <f>UPPER('ADD4'!$AE$96)</f>
        <v>CW12_083TOT_PR24_POSTFS</v>
      </c>
      <c r="C1383" s="149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3" s="149" t="str">
        <f>'ADD4'!$C$96</f>
        <v>£m</v>
      </c>
      <c r="E1383" s="149" t="s">
        <v>160</v>
      </c>
      <c r="F1383" s="149">
        <f>'ADD4'!$D$96</f>
        <v>3</v>
      </c>
      <c r="G1383" s="149" t="str">
        <f t="shared" si="21"/>
        <v>2022-23</v>
      </c>
      <c r="N1383" s="149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</row>
    <row r="1384" spans="1:14" x14ac:dyDescent="0.2">
      <c r="A1384" s="149" t="str">
        <f>UPPER('ADD4'!$AD$97)</f>
        <v>CW12_084TWD_PR24_POSTFS</v>
      </c>
      <c r="C1384" s="149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4" s="149" t="str">
        <f>'ADD4'!$C$97</f>
        <v>£m</v>
      </c>
      <c r="E1384" s="149" t="s">
        <v>160</v>
      </c>
      <c r="F1384" s="149">
        <f>'ADD4'!$D$97</f>
        <v>3</v>
      </c>
      <c r="G1384" s="149" t="str">
        <f t="shared" si="21"/>
        <v>2022-23</v>
      </c>
      <c r="N1384" s="149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</row>
    <row r="1385" spans="1:14" x14ac:dyDescent="0.2">
      <c r="A1385" s="149" t="str">
        <f>UPPER('ADD4'!$AE$97)</f>
        <v>CW12_084TOT_PR24_POSTFS</v>
      </c>
      <c r="C1385" s="149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5" s="149" t="str">
        <f>'ADD4'!$C$97</f>
        <v>£m</v>
      </c>
      <c r="E1385" s="149" t="s">
        <v>160</v>
      </c>
      <c r="F1385" s="149">
        <f>'ADD4'!$D$97</f>
        <v>3</v>
      </c>
      <c r="G1385" s="149" t="str">
        <f t="shared" si="21"/>
        <v>2022-23</v>
      </c>
      <c r="N1385" s="149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</row>
    <row r="1386" spans="1:14" x14ac:dyDescent="0.2">
      <c r="A1386" s="149" t="str">
        <f>UPPER('ADD4'!$AD$98)</f>
        <v>CW12_085TWD_PR24_POSTFS</v>
      </c>
      <c r="C1386" s="149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6" s="149" t="str">
        <f>'ADD4'!$C$98</f>
        <v>£m</v>
      </c>
      <c r="E1386" s="149" t="s">
        <v>160</v>
      </c>
      <c r="F1386" s="149">
        <f>'ADD4'!$D$98</f>
        <v>3</v>
      </c>
      <c r="G1386" s="149" t="str">
        <f t="shared" si="21"/>
        <v>2022-23</v>
      </c>
      <c r="N1386" s="149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</row>
    <row r="1387" spans="1:14" x14ac:dyDescent="0.2">
      <c r="A1387" s="149" t="str">
        <f>UPPER('ADD4'!$AE$98)</f>
        <v>CW12_085TOT_PR24_POSTFS</v>
      </c>
      <c r="C1387" s="149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7" s="149" t="str">
        <f>'ADD4'!$C$98</f>
        <v>£m</v>
      </c>
      <c r="E1387" s="149" t="s">
        <v>160</v>
      </c>
      <c r="F1387" s="149">
        <f>'ADD4'!$D$98</f>
        <v>3</v>
      </c>
      <c r="G1387" s="149" t="str">
        <f t="shared" si="21"/>
        <v>2022-23</v>
      </c>
      <c r="N1387" s="149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</row>
    <row r="1388" spans="1:14" x14ac:dyDescent="0.2">
      <c r="A1388" s="149" t="str">
        <f>UPPER('ADD4'!$AD$99)</f>
        <v>CW12_086TWD_PR24_POSTFS</v>
      </c>
      <c r="C1388" s="149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88" s="149" t="str">
        <f>'ADD4'!$C$99</f>
        <v>£m</v>
      </c>
      <c r="E1388" s="149" t="s">
        <v>160</v>
      </c>
      <c r="F1388" s="149">
        <f>'ADD4'!$D$99</f>
        <v>3</v>
      </c>
      <c r="G1388" s="149" t="str">
        <f t="shared" si="21"/>
        <v>2022-23</v>
      </c>
      <c r="N1388" s="149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</row>
    <row r="1389" spans="1:14" x14ac:dyDescent="0.2">
      <c r="A1389" s="149" t="str">
        <f>UPPER('ADD4'!$AE$99)</f>
        <v>CW12_086TOT_PR24_POSTFS</v>
      </c>
      <c r="C1389" s="149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89" s="149" t="str">
        <f>'ADD4'!$C$99</f>
        <v>£m</v>
      </c>
      <c r="E1389" s="149" t="s">
        <v>160</v>
      </c>
      <c r="F1389" s="149">
        <f>'ADD4'!$D$99</f>
        <v>3</v>
      </c>
      <c r="G1389" s="149" t="str">
        <f t="shared" si="21"/>
        <v>2022-23</v>
      </c>
      <c r="N1389" s="149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</row>
    <row r="1390" spans="1:14" x14ac:dyDescent="0.2">
      <c r="A1390" s="149" t="str">
        <f>UPPER('ADD4'!$AD$100)</f>
        <v>CW12_087TWD_PR24_POSTFS</v>
      </c>
      <c r="C1390" s="149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0" s="149" t="str">
        <f>'ADD4'!$C$100</f>
        <v>£m</v>
      </c>
      <c r="E1390" s="149" t="s">
        <v>160</v>
      </c>
      <c r="F1390" s="149">
        <f>'ADD4'!$D$100</f>
        <v>3</v>
      </c>
      <c r="G1390" s="149" t="str">
        <f t="shared" si="21"/>
        <v>2022-23</v>
      </c>
      <c r="N1390" s="149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</row>
    <row r="1391" spans="1:14" x14ac:dyDescent="0.2">
      <c r="A1391" s="149" t="str">
        <f>UPPER('ADD4'!$AE$100)</f>
        <v>CW12_087TOT_PR24_POSTFS</v>
      </c>
      <c r="C1391" s="149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1" s="149" t="str">
        <f>'ADD4'!$C$100</f>
        <v>£m</v>
      </c>
      <c r="E1391" s="149" t="s">
        <v>160</v>
      </c>
      <c r="F1391" s="149">
        <f>'ADD4'!$D$100</f>
        <v>3</v>
      </c>
      <c r="G1391" s="149" t="str">
        <f t="shared" si="21"/>
        <v>2022-23</v>
      </c>
      <c r="N1391" s="149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</row>
    <row r="1392" spans="1:14" x14ac:dyDescent="0.2">
      <c r="A1392" s="149" t="str">
        <f>UPPER('ADD4'!$Z$103)</f>
        <v>CW12_088WR_PR24_POSTFS</v>
      </c>
      <c r="C1392" s="149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2" s="149" t="str">
        <f>'ADD4'!$C$103</f>
        <v>£m</v>
      </c>
      <c r="E1392" s="149" t="s">
        <v>160</v>
      </c>
      <c r="F1392" s="149">
        <f>'ADD4'!$D$103</f>
        <v>3</v>
      </c>
      <c r="G1392" s="149" t="str">
        <f t="shared" si="21"/>
        <v>2022-23</v>
      </c>
      <c r="N1392" s="149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</row>
    <row r="1393" spans="1:14" x14ac:dyDescent="0.2">
      <c r="A1393" s="149" t="str">
        <f>UPPER('ADD4'!$AA$103)</f>
        <v>CW12_088RWT_PR24_POSTFS</v>
      </c>
      <c r="C1393" s="149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3" s="149" t="str">
        <f>'ADD4'!$C$103</f>
        <v>£m</v>
      </c>
      <c r="E1393" s="149" t="s">
        <v>160</v>
      </c>
      <c r="F1393" s="149">
        <f>'ADD4'!$D$103</f>
        <v>3</v>
      </c>
      <c r="G1393" s="149" t="str">
        <f t="shared" si="21"/>
        <v>2022-23</v>
      </c>
      <c r="N1393" s="149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</row>
    <row r="1394" spans="1:14" x14ac:dyDescent="0.2">
      <c r="A1394" s="149" t="str">
        <f>UPPER('ADD4'!$AB$103)</f>
        <v>CW12_088RWS_PR24_POSTFS</v>
      </c>
      <c r="C1394" s="149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4" s="149" t="str">
        <f>'ADD4'!$C$103</f>
        <v>£m</v>
      </c>
      <c r="E1394" s="149" t="s">
        <v>160</v>
      </c>
      <c r="F1394" s="149">
        <f>'ADD4'!$D$103</f>
        <v>3</v>
      </c>
      <c r="G1394" s="149" t="str">
        <f t="shared" si="21"/>
        <v>2022-23</v>
      </c>
      <c r="N1394" s="149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</row>
    <row r="1395" spans="1:14" x14ac:dyDescent="0.2">
      <c r="A1395" s="149" t="str">
        <f>UPPER('ADD4'!$AC$103)</f>
        <v>CW12_088WT_PR24_POSTFS</v>
      </c>
      <c r="C1395" s="149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5" s="149" t="str">
        <f>'ADD4'!$C$103</f>
        <v>£m</v>
      </c>
      <c r="E1395" s="149" t="s">
        <v>160</v>
      </c>
      <c r="F1395" s="149">
        <f>'ADD4'!$D$103</f>
        <v>3</v>
      </c>
      <c r="G1395" s="149" t="str">
        <f t="shared" si="21"/>
        <v>2022-23</v>
      </c>
      <c r="N1395" s="149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</row>
    <row r="1396" spans="1:14" x14ac:dyDescent="0.2">
      <c r="A1396" s="149" t="str">
        <f>UPPER('ADD4'!$AD$103)</f>
        <v>CW12_088TWD_PR24_POSTFS</v>
      </c>
      <c r="C1396" s="149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6" s="149" t="str">
        <f>'ADD4'!$C$103</f>
        <v>£m</v>
      </c>
      <c r="E1396" s="149" t="s">
        <v>160</v>
      </c>
      <c r="F1396" s="149">
        <f>'ADD4'!$D$103</f>
        <v>3</v>
      </c>
      <c r="G1396" s="149" t="str">
        <f t="shared" si="21"/>
        <v>2022-23</v>
      </c>
      <c r="N1396" s="149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</row>
    <row r="1397" spans="1:14" x14ac:dyDescent="0.2">
      <c r="A1397" s="149" t="str">
        <f>UPPER('ADD4'!$AE$103)</f>
        <v>CW12_088TOT_PR24_POSTFS</v>
      </c>
      <c r="C1397" s="149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7" s="149" t="str">
        <f>'ADD4'!$C$103</f>
        <v>£m</v>
      </c>
      <c r="E1397" s="149" t="s">
        <v>160</v>
      </c>
      <c r="F1397" s="149">
        <f>'ADD4'!$D$103</f>
        <v>3</v>
      </c>
      <c r="G1397" s="149" t="str">
        <f t="shared" si="21"/>
        <v>2022-23</v>
      </c>
      <c r="N1397" s="149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</row>
    <row r="1398" spans="1:14" x14ac:dyDescent="0.2">
      <c r="A1398" s="149" t="str">
        <f>UPPER('ADD4'!$Z$104)</f>
        <v>CW12_089WR_PR24_POSTFS</v>
      </c>
      <c r="C1398" s="149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398" s="149" t="str">
        <f>'ADD4'!$C$104</f>
        <v>£m</v>
      </c>
      <c r="E1398" s="149" t="s">
        <v>160</v>
      </c>
      <c r="F1398" s="149">
        <f>'ADD4'!$D$104</f>
        <v>3</v>
      </c>
      <c r="G1398" s="149" t="str">
        <f t="shared" si="21"/>
        <v>2022-23</v>
      </c>
      <c r="N1398" s="149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</row>
    <row r="1399" spans="1:14" x14ac:dyDescent="0.2">
      <c r="A1399" s="149" t="str">
        <f>UPPER('ADD4'!$AA$104)</f>
        <v>CW12_089RWT_PR24_POSTFS</v>
      </c>
      <c r="C1399" s="149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399" s="149" t="str">
        <f>'ADD4'!$C$104</f>
        <v>£m</v>
      </c>
      <c r="E1399" s="149" t="s">
        <v>160</v>
      </c>
      <c r="F1399" s="149">
        <f>'ADD4'!$D$104</f>
        <v>3</v>
      </c>
      <c r="G1399" s="149" t="str">
        <f t="shared" si="21"/>
        <v>2022-23</v>
      </c>
      <c r="N1399" s="149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</row>
    <row r="1400" spans="1:14" x14ac:dyDescent="0.2">
      <c r="A1400" s="149" t="str">
        <f>UPPER('ADD4'!$AB$104)</f>
        <v>CW12_089RWS_PR24_POSTFS</v>
      </c>
      <c r="C1400" s="149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0" s="149" t="str">
        <f>'ADD4'!$C$104</f>
        <v>£m</v>
      </c>
      <c r="E1400" s="149" t="s">
        <v>160</v>
      </c>
      <c r="F1400" s="149">
        <f>'ADD4'!$D$104</f>
        <v>3</v>
      </c>
      <c r="G1400" s="149" t="str">
        <f t="shared" si="21"/>
        <v>2022-23</v>
      </c>
      <c r="N1400" s="149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</row>
    <row r="1401" spans="1:14" x14ac:dyDescent="0.2">
      <c r="A1401" s="149" t="str">
        <f>UPPER('ADD4'!$AC$104)</f>
        <v>CW12_089WT_PR24_POSTFS</v>
      </c>
      <c r="C1401" s="149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1" s="149" t="str">
        <f>'ADD4'!$C$104</f>
        <v>£m</v>
      </c>
      <c r="E1401" s="149" t="s">
        <v>160</v>
      </c>
      <c r="F1401" s="149">
        <f>'ADD4'!$D$104</f>
        <v>3</v>
      </c>
      <c r="G1401" s="149" t="str">
        <f t="shared" si="21"/>
        <v>2022-23</v>
      </c>
      <c r="N1401" s="149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</row>
    <row r="1402" spans="1:14" x14ac:dyDescent="0.2">
      <c r="A1402" s="149" t="str">
        <f>UPPER('ADD4'!$AD$104)</f>
        <v>CW12_089TWD_PR24_POSTFS</v>
      </c>
      <c r="C1402" s="149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2" s="149" t="str">
        <f>'ADD4'!$C$104</f>
        <v>£m</v>
      </c>
      <c r="E1402" s="149" t="s">
        <v>160</v>
      </c>
      <c r="F1402" s="149">
        <f>'ADD4'!$D$104</f>
        <v>3</v>
      </c>
      <c r="G1402" s="149" t="str">
        <f t="shared" si="21"/>
        <v>2022-23</v>
      </c>
      <c r="N1402" s="149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</row>
    <row r="1403" spans="1:14" x14ac:dyDescent="0.2">
      <c r="A1403" s="149" t="str">
        <f>UPPER('ADD4'!$AE$104)</f>
        <v>CW12_089TOT_PR24_POSTFS</v>
      </c>
      <c r="C1403" s="149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3" s="149" t="str">
        <f>'ADD4'!$C$104</f>
        <v>£m</v>
      </c>
      <c r="E1403" s="149" t="s">
        <v>160</v>
      </c>
      <c r="F1403" s="149">
        <f>'ADD4'!$D$104</f>
        <v>3</v>
      </c>
      <c r="G1403" s="149" t="str">
        <f t="shared" si="21"/>
        <v>2022-23</v>
      </c>
      <c r="N1403" s="149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</row>
    <row r="1404" spans="1:14" x14ac:dyDescent="0.2">
      <c r="A1404" s="149" t="str">
        <f>UPPER('ADD4'!$Z$105)</f>
        <v>CW12_090WR_PR24_POSTFS</v>
      </c>
      <c r="C1404" s="149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4" s="149" t="str">
        <f>'ADD4'!$C$105</f>
        <v>£m</v>
      </c>
      <c r="E1404" s="149" t="s">
        <v>160</v>
      </c>
      <c r="F1404" s="149">
        <f>'ADD4'!$D$105</f>
        <v>3</v>
      </c>
      <c r="G1404" s="149" t="str">
        <f t="shared" si="21"/>
        <v>2022-23</v>
      </c>
      <c r="N1404" s="149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</row>
    <row r="1405" spans="1:14" x14ac:dyDescent="0.2">
      <c r="A1405" s="149" t="str">
        <f>UPPER('ADD4'!$AA$105)</f>
        <v>CW12_090RWT_PR24_POSTFS</v>
      </c>
      <c r="C1405" s="149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5" s="149" t="str">
        <f>'ADD4'!$C$105</f>
        <v>£m</v>
      </c>
      <c r="E1405" s="149" t="s">
        <v>160</v>
      </c>
      <c r="F1405" s="149">
        <f>'ADD4'!$D$105</f>
        <v>3</v>
      </c>
      <c r="G1405" s="149" t="str">
        <f t="shared" si="21"/>
        <v>2022-23</v>
      </c>
      <c r="N1405" s="149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</row>
    <row r="1406" spans="1:14" x14ac:dyDescent="0.2">
      <c r="A1406" s="149" t="str">
        <f>UPPER('ADD4'!$AB$105)</f>
        <v>CW12_090RWS_PR24_POSTFS</v>
      </c>
      <c r="C1406" s="149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6" s="149" t="str">
        <f>'ADD4'!$C$105</f>
        <v>£m</v>
      </c>
      <c r="E1406" s="149" t="s">
        <v>160</v>
      </c>
      <c r="F1406" s="149">
        <f>'ADD4'!$D$105</f>
        <v>3</v>
      </c>
      <c r="G1406" s="149" t="str">
        <f t="shared" si="21"/>
        <v>2022-23</v>
      </c>
      <c r="N1406" s="149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</row>
    <row r="1407" spans="1:14" x14ac:dyDescent="0.2">
      <c r="A1407" s="149" t="str">
        <f>UPPER('ADD4'!$AC$105)</f>
        <v>CW12_090WT_PR24_POSTFS</v>
      </c>
      <c r="C1407" s="149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7" s="149" t="str">
        <f>'ADD4'!$C$105</f>
        <v>£m</v>
      </c>
      <c r="E1407" s="149" t="s">
        <v>160</v>
      </c>
      <c r="F1407" s="149">
        <f>'ADD4'!$D$105</f>
        <v>3</v>
      </c>
      <c r="G1407" s="149" t="str">
        <f t="shared" si="21"/>
        <v>2022-23</v>
      </c>
      <c r="N1407" s="149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</row>
    <row r="1408" spans="1:14" x14ac:dyDescent="0.2">
      <c r="A1408" s="149" t="str">
        <f>UPPER('ADD4'!$AD$105)</f>
        <v>CW12_090TWD_PR24_POSTFS</v>
      </c>
      <c r="C1408" s="149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08" s="149" t="str">
        <f>'ADD4'!$C$105</f>
        <v>£m</v>
      </c>
      <c r="E1408" s="149" t="s">
        <v>160</v>
      </c>
      <c r="F1408" s="149">
        <f>'ADD4'!$D$105</f>
        <v>3</v>
      </c>
      <c r="G1408" s="149" t="str">
        <f t="shared" si="21"/>
        <v>2022-23</v>
      </c>
      <c r="N1408" s="149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</row>
    <row r="1409" spans="1:14" x14ac:dyDescent="0.2">
      <c r="A1409" s="149" t="str">
        <f>UPPER('ADD4'!$AE$105)</f>
        <v>CW12_090TOT_PR24_POSTFS</v>
      </c>
      <c r="C1409" s="149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09" s="149" t="str">
        <f>'ADD4'!$C$105</f>
        <v>£m</v>
      </c>
      <c r="E1409" s="149" t="s">
        <v>160</v>
      </c>
      <c r="F1409" s="149">
        <f>'ADD4'!$D$105</f>
        <v>3</v>
      </c>
      <c r="G1409" s="149" t="str">
        <f t="shared" si="21"/>
        <v>2022-23</v>
      </c>
      <c r="N1409" s="149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</row>
    <row r="1410" spans="1:14" x14ac:dyDescent="0.2">
      <c r="A1410" s="149" t="str">
        <f>UPPER('ADD4'!$Z$106)</f>
        <v>CW12_091WR_PR24_POSTFS</v>
      </c>
      <c r="C1410" s="149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0" s="149" t="str">
        <f>'ADD4'!$C$106</f>
        <v>£m</v>
      </c>
      <c r="E1410" s="149" t="s">
        <v>160</v>
      </c>
      <c r="F1410" s="149">
        <f>'ADD4'!$D$106</f>
        <v>3</v>
      </c>
      <c r="G1410" s="149" t="str">
        <f t="shared" ref="G1410:G1473" si="22">IF(ISERROR(SEARCH(CHAR(163),D1410)),"",IF(ISERROR(SEARCH("nominal",C1410)),"2022-23",""))</f>
        <v>2022-23</v>
      </c>
      <c r="N1410" s="149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</row>
    <row r="1411" spans="1:14" x14ac:dyDescent="0.2">
      <c r="A1411" s="149" t="str">
        <f>UPPER('ADD4'!$AA$106)</f>
        <v>CW12_091RWT_PR24_POSTFS</v>
      </c>
      <c r="C1411" s="149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1" s="149" t="str">
        <f>'ADD4'!$C$106</f>
        <v>£m</v>
      </c>
      <c r="E1411" s="149" t="s">
        <v>160</v>
      </c>
      <c r="F1411" s="149">
        <f>'ADD4'!$D$106</f>
        <v>3</v>
      </c>
      <c r="G1411" s="149" t="str">
        <f t="shared" si="22"/>
        <v>2022-23</v>
      </c>
      <c r="N1411" s="149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</row>
    <row r="1412" spans="1:14" x14ac:dyDescent="0.2">
      <c r="A1412" s="149" t="str">
        <f>UPPER('ADD4'!$AB$106)</f>
        <v>CW12_091RWS_PR24_POSTFS</v>
      </c>
      <c r="C1412" s="149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2" s="149" t="str">
        <f>'ADD4'!$C$106</f>
        <v>£m</v>
      </c>
      <c r="E1412" s="149" t="s">
        <v>160</v>
      </c>
      <c r="F1412" s="149">
        <f>'ADD4'!$D$106</f>
        <v>3</v>
      </c>
      <c r="G1412" s="149" t="str">
        <f t="shared" si="22"/>
        <v>2022-23</v>
      </c>
      <c r="N1412" s="149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</row>
    <row r="1413" spans="1:14" x14ac:dyDescent="0.2">
      <c r="A1413" s="149" t="str">
        <f>UPPER('ADD4'!$AC$106)</f>
        <v>CW12_091WT_PR24_POSTFS</v>
      </c>
      <c r="C1413" s="149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3" s="149" t="str">
        <f>'ADD4'!$C$106</f>
        <v>£m</v>
      </c>
      <c r="E1413" s="149" t="s">
        <v>160</v>
      </c>
      <c r="F1413" s="149">
        <f>'ADD4'!$D$106</f>
        <v>3</v>
      </c>
      <c r="G1413" s="149" t="str">
        <f t="shared" si="22"/>
        <v>2022-23</v>
      </c>
      <c r="N1413" s="149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</row>
    <row r="1414" spans="1:14" x14ac:dyDescent="0.2">
      <c r="A1414" s="149" t="str">
        <f>UPPER('ADD4'!$AD$106)</f>
        <v>CW12_091TWD_PR24_POSTFS</v>
      </c>
      <c r="C1414" s="149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4" s="149" t="str">
        <f>'ADD4'!$C$106</f>
        <v>£m</v>
      </c>
      <c r="E1414" s="149" t="s">
        <v>160</v>
      </c>
      <c r="F1414" s="149">
        <f>'ADD4'!$D$106</f>
        <v>3</v>
      </c>
      <c r="G1414" s="149" t="str">
        <f t="shared" si="22"/>
        <v>2022-23</v>
      </c>
      <c r="N1414" s="149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</row>
    <row r="1415" spans="1:14" x14ac:dyDescent="0.2">
      <c r="A1415" s="149" t="str">
        <f>UPPER('ADD4'!$AE$106)</f>
        <v>CW12_091TOT_PR24_POSTFS</v>
      </c>
      <c r="C1415" s="149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5" s="149" t="str">
        <f>'ADD4'!$C$106</f>
        <v>£m</v>
      </c>
      <c r="E1415" s="149" t="s">
        <v>160</v>
      </c>
      <c r="F1415" s="149">
        <f>'ADD4'!$D$106</f>
        <v>3</v>
      </c>
      <c r="G1415" s="149" t="str">
        <f t="shared" si="22"/>
        <v>2022-23</v>
      </c>
      <c r="N1415" s="149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</row>
    <row r="1416" spans="1:14" x14ac:dyDescent="0.2">
      <c r="A1416" s="149" t="str">
        <f>UPPER('ADD4'!$Z$107)</f>
        <v>CW12_092WR_PR24_POSTFS</v>
      </c>
      <c r="C1416" s="149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6" s="149" t="str">
        <f>'ADD4'!$C$107</f>
        <v>£m</v>
      </c>
      <c r="E1416" s="149" t="s">
        <v>160</v>
      </c>
      <c r="F1416" s="149">
        <f>'ADD4'!$D$107</f>
        <v>3</v>
      </c>
      <c r="G1416" s="149" t="str">
        <f t="shared" si="22"/>
        <v>2022-23</v>
      </c>
      <c r="N1416" s="149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</row>
    <row r="1417" spans="1:14" x14ac:dyDescent="0.2">
      <c r="A1417" s="149" t="str">
        <f>UPPER('ADD4'!$AA$107)</f>
        <v>CW12_092RWT_PR24_POSTFS</v>
      </c>
      <c r="C1417" s="149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7" s="149" t="str">
        <f>'ADD4'!$C$107</f>
        <v>£m</v>
      </c>
      <c r="E1417" s="149" t="s">
        <v>160</v>
      </c>
      <c r="F1417" s="149">
        <f>'ADD4'!$D$107</f>
        <v>3</v>
      </c>
      <c r="G1417" s="149" t="str">
        <f t="shared" si="22"/>
        <v>2022-23</v>
      </c>
      <c r="N1417" s="149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</row>
    <row r="1418" spans="1:14" x14ac:dyDescent="0.2">
      <c r="A1418" s="149" t="str">
        <f>UPPER('ADD4'!$AB$107)</f>
        <v>CW12_092RWS_PR24_POSTFS</v>
      </c>
      <c r="C1418" s="149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18" s="149" t="str">
        <f>'ADD4'!$C$107</f>
        <v>£m</v>
      </c>
      <c r="E1418" s="149" t="s">
        <v>160</v>
      </c>
      <c r="F1418" s="149">
        <f>'ADD4'!$D$107</f>
        <v>3</v>
      </c>
      <c r="G1418" s="149" t="str">
        <f t="shared" si="22"/>
        <v>2022-23</v>
      </c>
      <c r="N1418" s="149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</row>
    <row r="1419" spans="1:14" x14ac:dyDescent="0.2">
      <c r="A1419" s="149" t="str">
        <f>UPPER('ADD4'!$AC$107)</f>
        <v>CW12_092WT_PR24_POSTFS</v>
      </c>
      <c r="C1419" s="149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19" s="149" t="str">
        <f>'ADD4'!$C$107</f>
        <v>£m</v>
      </c>
      <c r="E1419" s="149" t="s">
        <v>160</v>
      </c>
      <c r="F1419" s="149">
        <f>'ADD4'!$D$107</f>
        <v>3</v>
      </c>
      <c r="G1419" s="149" t="str">
        <f t="shared" si="22"/>
        <v>2022-23</v>
      </c>
      <c r="N1419" s="149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</row>
    <row r="1420" spans="1:14" x14ac:dyDescent="0.2">
      <c r="A1420" s="149" t="str">
        <f>UPPER('ADD4'!$AD$107)</f>
        <v>CW12_092TWD_PR24_POSTFS</v>
      </c>
      <c r="C1420" s="149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0" s="149" t="str">
        <f>'ADD4'!$C$107</f>
        <v>£m</v>
      </c>
      <c r="E1420" s="149" t="s">
        <v>160</v>
      </c>
      <c r="F1420" s="149">
        <f>'ADD4'!$D$107</f>
        <v>3</v>
      </c>
      <c r="G1420" s="149" t="str">
        <f t="shared" si="22"/>
        <v>2022-23</v>
      </c>
      <c r="N1420" s="149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</row>
    <row r="1421" spans="1:14" x14ac:dyDescent="0.2">
      <c r="A1421" s="149" t="str">
        <f>UPPER('ADD4'!$AE$107)</f>
        <v>CW12_092TOT_PR24_POSTFS</v>
      </c>
      <c r="C1421" s="149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1" s="149" t="str">
        <f>'ADD4'!$C$107</f>
        <v>£m</v>
      </c>
      <c r="E1421" s="149" t="s">
        <v>160</v>
      </c>
      <c r="F1421" s="149">
        <f>'ADD4'!$D$107</f>
        <v>3</v>
      </c>
      <c r="G1421" s="149" t="str">
        <f t="shared" si="22"/>
        <v>2022-23</v>
      </c>
      <c r="N1421" s="149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</row>
    <row r="1422" spans="1:14" x14ac:dyDescent="0.2">
      <c r="A1422" s="149" t="str">
        <f>UPPER('ADD4'!$Z$108)</f>
        <v>CW12_093WR_PR24_POSTFS</v>
      </c>
      <c r="C1422" s="149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2" s="149" t="str">
        <f>'ADD4'!$C$108</f>
        <v>£m</v>
      </c>
      <c r="E1422" s="149" t="s">
        <v>160</v>
      </c>
      <c r="F1422" s="149">
        <f>'ADD4'!$D$108</f>
        <v>3</v>
      </c>
      <c r="G1422" s="149" t="str">
        <f t="shared" si="22"/>
        <v>2022-23</v>
      </c>
      <c r="N1422" s="149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</row>
    <row r="1423" spans="1:14" x14ac:dyDescent="0.2">
      <c r="A1423" s="149" t="str">
        <f>UPPER('ADD4'!$AA$108)</f>
        <v>CW12_093RWT_PR24_POSTFS</v>
      </c>
      <c r="C1423" s="149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3" s="149" t="str">
        <f>'ADD4'!$C$108</f>
        <v>£m</v>
      </c>
      <c r="E1423" s="149" t="s">
        <v>160</v>
      </c>
      <c r="F1423" s="149">
        <f>'ADD4'!$D$108</f>
        <v>3</v>
      </c>
      <c r="G1423" s="149" t="str">
        <f t="shared" si="22"/>
        <v>2022-23</v>
      </c>
      <c r="N1423" s="149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</row>
    <row r="1424" spans="1:14" x14ac:dyDescent="0.2">
      <c r="A1424" s="149" t="str">
        <f>UPPER('ADD4'!$AB$108)</f>
        <v>CW12_093RWS_PR24_POSTFS</v>
      </c>
      <c r="C1424" s="149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4" s="149" t="str">
        <f>'ADD4'!$C$108</f>
        <v>£m</v>
      </c>
      <c r="E1424" s="149" t="s">
        <v>160</v>
      </c>
      <c r="F1424" s="149">
        <f>'ADD4'!$D$108</f>
        <v>3</v>
      </c>
      <c r="G1424" s="149" t="str">
        <f t="shared" si="22"/>
        <v>2022-23</v>
      </c>
      <c r="N1424" s="149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</row>
    <row r="1425" spans="1:14" x14ac:dyDescent="0.2">
      <c r="A1425" s="149" t="str">
        <f>UPPER('ADD4'!$AC$108)</f>
        <v>CW12_093WT_PR24_POSTFS</v>
      </c>
      <c r="C1425" s="149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5" s="149" t="str">
        <f>'ADD4'!$C$108</f>
        <v>£m</v>
      </c>
      <c r="E1425" s="149" t="s">
        <v>160</v>
      </c>
      <c r="F1425" s="149">
        <f>'ADD4'!$D$108</f>
        <v>3</v>
      </c>
      <c r="G1425" s="149" t="str">
        <f t="shared" si="22"/>
        <v>2022-23</v>
      </c>
      <c r="N1425" s="149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</row>
    <row r="1426" spans="1:14" x14ac:dyDescent="0.2">
      <c r="A1426" s="149" t="str">
        <f>UPPER('ADD4'!$AD$108)</f>
        <v>CW12_093TWD_PR24_POSTFS</v>
      </c>
      <c r="C1426" s="149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6" s="149" t="str">
        <f>'ADD4'!$C$108</f>
        <v>£m</v>
      </c>
      <c r="E1426" s="149" t="s">
        <v>160</v>
      </c>
      <c r="F1426" s="149">
        <f>'ADD4'!$D$108</f>
        <v>3</v>
      </c>
      <c r="G1426" s="149" t="str">
        <f t="shared" si="22"/>
        <v>2022-23</v>
      </c>
      <c r="N1426" s="149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</row>
    <row r="1427" spans="1:14" x14ac:dyDescent="0.2">
      <c r="A1427" s="149" t="str">
        <f>UPPER('ADD4'!$AE$108)</f>
        <v>CW12_093TOT_PR24_POSTFS</v>
      </c>
      <c r="C1427" s="149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7" s="149" t="str">
        <f>'ADD4'!$C$108</f>
        <v>£m</v>
      </c>
      <c r="E1427" s="149" t="s">
        <v>160</v>
      </c>
      <c r="F1427" s="149">
        <f>'ADD4'!$D$108</f>
        <v>3</v>
      </c>
      <c r="G1427" s="149" t="str">
        <f t="shared" si="22"/>
        <v>2022-23</v>
      </c>
      <c r="N1427" s="149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</row>
    <row r="1428" spans="1:14" x14ac:dyDescent="0.2">
      <c r="A1428" s="149" t="str">
        <f>UPPER('ADD4'!$Z$109)</f>
        <v>CW12_094WR_PR24_POSTFS</v>
      </c>
      <c r="C1428" s="149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28" s="149" t="str">
        <f>'ADD4'!$C$109</f>
        <v>£m</v>
      </c>
      <c r="E1428" s="149" t="s">
        <v>160</v>
      </c>
      <c r="F1428" s="149">
        <f>'ADD4'!$D$109</f>
        <v>3</v>
      </c>
      <c r="G1428" s="149" t="str">
        <f t="shared" si="22"/>
        <v>2022-23</v>
      </c>
      <c r="N1428" s="149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</row>
    <row r="1429" spans="1:14" x14ac:dyDescent="0.2">
      <c r="A1429" s="149" t="str">
        <f>UPPER('ADD4'!$AA$109)</f>
        <v>CW12_094RWT_PR24_POSTFS</v>
      </c>
      <c r="C1429" s="149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29" s="149" t="str">
        <f>'ADD4'!$C$109</f>
        <v>£m</v>
      </c>
      <c r="E1429" s="149" t="s">
        <v>160</v>
      </c>
      <c r="F1429" s="149">
        <f>'ADD4'!$D$109</f>
        <v>3</v>
      </c>
      <c r="G1429" s="149" t="str">
        <f t="shared" si="22"/>
        <v>2022-23</v>
      </c>
      <c r="N1429" s="149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</row>
    <row r="1430" spans="1:14" x14ac:dyDescent="0.2">
      <c r="A1430" s="149" t="str">
        <f>UPPER('ADD4'!$AB$109)</f>
        <v>CW12_094RWS_PR24_POSTFS</v>
      </c>
      <c r="C1430" s="149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0" s="149" t="str">
        <f>'ADD4'!$C$109</f>
        <v>£m</v>
      </c>
      <c r="E1430" s="149" t="s">
        <v>160</v>
      </c>
      <c r="F1430" s="149">
        <f>'ADD4'!$D$109</f>
        <v>3</v>
      </c>
      <c r="G1430" s="149" t="str">
        <f t="shared" si="22"/>
        <v>2022-23</v>
      </c>
      <c r="N1430" s="149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</row>
    <row r="1431" spans="1:14" x14ac:dyDescent="0.2">
      <c r="A1431" s="149" t="str">
        <f>UPPER('ADD4'!$AC$109)</f>
        <v>CW12_094WT_PR24_POSTFS</v>
      </c>
      <c r="C1431" s="149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1" s="149" t="str">
        <f>'ADD4'!$C$109</f>
        <v>£m</v>
      </c>
      <c r="E1431" s="149" t="s">
        <v>160</v>
      </c>
      <c r="F1431" s="149">
        <f>'ADD4'!$D$109</f>
        <v>3</v>
      </c>
      <c r="G1431" s="149" t="str">
        <f t="shared" si="22"/>
        <v>2022-23</v>
      </c>
      <c r="N1431" s="149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</row>
    <row r="1432" spans="1:14" x14ac:dyDescent="0.2">
      <c r="A1432" s="149" t="str">
        <f>UPPER('ADD4'!$AD$109)</f>
        <v>CW12_094TWD_PR24_POSTFS</v>
      </c>
      <c r="C1432" s="149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2" s="149" t="str">
        <f>'ADD4'!$C$109</f>
        <v>£m</v>
      </c>
      <c r="E1432" s="149" t="s">
        <v>160</v>
      </c>
      <c r="F1432" s="149">
        <f>'ADD4'!$D$109</f>
        <v>3</v>
      </c>
      <c r="G1432" s="149" t="str">
        <f t="shared" si="22"/>
        <v>2022-23</v>
      </c>
      <c r="N1432" s="149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</row>
    <row r="1433" spans="1:14" x14ac:dyDescent="0.2">
      <c r="A1433" s="149" t="str">
        <f>UPPER('ADD4'!$AE$109)</f>
        <v>CW12_094TOT_PR24_POSTFS</v>
      </c>
      <c r="C1433" s="149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3" s="149" t="str">
        <f>'ADD4'!$C$109</f>
        <v>£m</v>
      </c>
      <c r="E1433" s="149" t="s">
        <v>160</v>
      </c>
      <c r="F1433" s="149">
        <f>'ADD4'!$D$109</f>
        <v>3</v>
      </c>
      <c r="G1433" s="149" t="str">
        <f t="shared" si="22"/>
        <v>2022-23</v>
      </c>
      <c r="N1433" s="149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</row>
    <row r="1434" spans="1:14" x14ac:dyDescent="0.2">
      <c r="A1434" s="149" t="str">
        <f>UPPER('ADD4'!$Z$110)</f>
        <v>CW12_095WR_PR24_POSTFS</v>
      </c>
      <c r="C1434" s="149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4" s="149" t="str">
        <f>'ADD4'!$C$110</f>
        <v>£m</v>
      </c>
      <c r="E1434" s="149" t="s">
        <v>160</v>
      </c>
      <c r="F1434" s="149">
        <f>'ADD4'!$D$110</f>
        <v>3</v>
      </c>
      <c r="G1434" s="149" t="str">
        <f t="shared" si="22"/>
        <v>2022-23</v>
      </c>
      <c r="N1434" s="149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</row>
    <row r="1435" spans="1:14" x14ac:dyDescent="0.2">
      <c r="A1435" s="149" t="str">
        <f>UPPER('ADD4'!$AA$110)</f>
        <v>CW12_095RWT_PR24_POSTFS</v>
      </c>
      <c r="C1435" s="149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5" s="149" t="str">
        <f>'ADD4'!$C$110</f>
        <v>£m</v>
      </c>
      <c r="E1435" s="149" t="s">
        <v>160</v>
      </c>
      <c r="F1435" s="149">
        <f>'ADD4'!$D$110</f>
        <v>3</v>
      </c>
      <c r="G1435" s="149" t="str">
        <f t="shared" si="22"/>
        <v>2022-23</v>
      </c>
      <c r="N1435" s="149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</row>
    <row r="1436" spans="1:14" x14ac:dyDescent="0.2">
      <c r="A1436" s="149" t="str">
        <f>UPPER('ADD4'!$AB$110)</f>
        <v>CW12_095RWS_PR24_POSTFS</v>
      </c>
      <c r="C1436" s="149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6" s="149" t="str">
        <f>'ADD4'!$C$110</f>
        <v>£m</v>
      </c>
      <c r="E1436" s="149" t="s">
        <v>160</v>
      </c>
      <c r="F1436" s="149">
        <f>'ADD4'!$D$110</f>
        <v>3</v>
      </c>
      <c r="G1436" s="149" t="str">
        <f t="shared" si="22"/>
        <v>2022-23</v>
      </c>
      <c r="N1436" s="149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</row>
    <row r="1437" spans="1:14" x14ac:dyDescent="0.2">
      <c r="A1437" s="149" t="str">
        <f>UPPER('ADD4'!$AC$110)</f>
        <v>CW12_095WT_PR24_POSTFS</v>
      </c>
      <c r="C1437" s="149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7" s="149" t="str">
        <f>'ADD4'!$C$110</f>
        <v>£m</v>
      </c>
      <c r="E1437" s="149" t="s">
        <v>160</v>
      </c>
      <c r="F1437" s="149">
        <f>'ADD4'!$D$110</f>
        <v>3</v>
      </c>
      <c r="G1437" s="149" t="str">
        <f t="shared" si="22"/>
        <v>2022-23</v>
      </c>
      <c r="N1437" s="149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</row>
    <row r="1438" spans="1:14" x14ac:dyDescent="0.2">
      <c r="A1438" s="149" t="str">
        <f>UPPER('ADD4'!$AD$110)</f>
        <v>CW12_095TWD_PR24_POSTFS</v>
      </c>
      <c r="C1438" s="149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38" s="149" t="str">
        <f>'ADD4'!$C$110</f>
        <v>£m</v>
      </c>
      <c r="E1438" s="149" t="s">
        <v>160</v>
      </c>
      <c r="F1438" s="149">
        <f>'ADD4'!$D$110</f>
        <v>3</v>
      </c>
      <c r="G1438" s="149" t="str">
        <f t="shared" si="22"/>
        <v>2022-23</v>
      </c>
      <c r="N1438" s="149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</row>
    <row r="1439" spans="1:14" x14ac:dyDescent="0.2">
      <c r="A1439" s="149" t="str">
        <f>UPPER('ADD4'!$AE$110)</f>
        <v>CW12_095TOT_PR24_POSTFS</v>
      </c>
      <c r="C1439" s="149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39" s="149" t="str">
        <f>'ADD4'!$C$110</f>
        <v>£m</v>
      </c>
      <c r="E1439" s="149" t="s">
        <v>160</v>
      </c>
      <c r="F1439" s="149">
        <f>'ADD4'!$D$110</f>
        <v>3</v>
      </c>
      <c r="G1439" s="149" t="str">
        <f t="shared" si="22"/>
        <v>2022-23</v>
      </c>
      <c r="N1439" s="149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</row>
    <row r="1440" spans="1:14" x14ac:dyDescent="0.2">
      <c r="A1440" s="149" t="str">
        <f>UPPER('ADD4'!$Z$111)</f>
        <v>CW12_096WR_PR24_POSTFS</v>
      </c>
      <c r="C1440" s="149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0" s="149" t="str">
        <f>'ADD4'!$C$111</f>
        <v>£m</v>
      </c>
      <c r="E1440" s="149" t="s">
        <v>160</v>
      </c>
      <c r="F1440" s="149">
        <f>'ADD4'!$D$111</f>
        <v>3</v>
      </c>
      <c r="G1440" s="149" t="str">
        <f t="shared" si="22"/>
        <v>2022-23</v>
      </c>
      <c r="N1440" s="149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</row>
    <row r="1441" spans="1:14" x14ac:dyDescent="0.2">
      <c r="A1441" s="149" t="str">
        <f>UPPER('ADD4'!$AA$111)</f>
        <v>CW12_096RWT_PR24_POSTFS</v>
      </c>
      <c r="C1441" s="149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1" s="149" t="str">
        <f>'ADD4'!$C$111</f>
        <v>£m</v>
      </c>
      <c r="E1441" s="149" t="s">
        <v>160</v>
      </c>
      <c r="F1441" s="149">
        <f>'ADD4'!$D$111</f>
        <v>3</v>
      </c>
      <c r="G1441" s="149" t="str">
        <f t="shared" si="22"/>
        <v>2022-23</v>
      </c>
      <c r="N1441" s="149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</row>
    <row r="1442" spans="1:14" x14ac:dyDescent="0.2">
      <c r="A1442" s="149" t="str">
        <f>UPPER('ADD4'!$AB$111)</f>
        <v>CW12_096RWS_PR24_POSTFS</v>
      </c>
      <c r="C1442" s="149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2" s="149" t="str">
        <f>'ADD4'!$C$111</f>
        <v>£m</v>
      </c>
      <c r="E1442" s="149" t="s">
        <v>160</v>
      </c>
      <c r="F1442" s="149">
        <f>'ADD4'!$D$111</f>
        <v>3</v>
      </c>
      <c r="G1442" s="149" t="str">
        <f t="shared" si="22"/>
        <v>2022-23</v>
      </c>
      <c r="N1442" s="149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</row>
    <row r="1443" spans="1:14" x14ac:dyDescent="0.2">
      <c r="A1443" s="149" t="str">
        <f>UPPER('ADD4'!$AC$111)</f>
        <v>CW12_096WT_PR24_POSTFS</v>
      </c>
      <c r="C1443" s="149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3" s="149" t="str">
        <f>'ADD4'!$C$111</f>
        <v>£m</v>
      </c>
      <c r="E1443" s="149" t="s">
        <v>160</v>
      </c>
      <c r="F1443" s="149">
        <f>'ADD4'!$D$111</f>
        <v>3</v>
      </c>
      <c r="G1443" s="149" t="str">
        <f t="shared" si="22"/>
        <v>2022-23</v>
      </c>
      <c r="N1443" s="149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</row>
    <row r="1444" spans="1:14" x14ac:dyDescent="0.2">
      <c r="A1444" s="149" t="str">
        <f>UPPER('ADD4'!$AD$111)</f>
        <v>CW12_096TWD_PR24_POSTFS</v>
      </c>
      <c r="C1444" s="149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4" s="149" t="str">
        <f>'ADD4'!$C$111</f>
        <v>£m</v>
      </c>
      <c r="E1444" s="149" t="s">
        <v>160</v>
      </c>
      <c r="F1444" s="149">
        <f>'ADD4'!$D$111</f>
        <v>3</v>
      </c>
      <c r="G1444" s="149" t="str">
        <f t="shared" si="22"/>
        <v>2022-23</v>
      </c>
      <c r="N1444" s="149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</row>
    <row r="1445" spans="1:14" x14ac:dyDescent="0.2">
      <c r="A1445" s="149" t="str">
        <f>UPPER('ADD4'!$AE$111)</f>
        <v>CW12_096TOT_PR24_POSTFS</v>
      </c>
      <c r="C1445" s="149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5" s="149" t="str">
        <f>'ADD4'!$C$111</f>
        <v>£m</v>
      </c>
      <c r="E1445" s="149" t="s">
        <v>160</v>
      </c>
      <c r="F1445" s="149">
        <f>'ADD4'!$D$111</f>
        <v>3</v>
      </c>
      <c r="G1445" s="149" t="str">
        <f t="shared" si="22"/>
        <v>2022-23</v>
      </c>
      <c r="N1445" s="149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</row>
    <row r="1446" spans="1:14" x14ac:dyDescent="0.2">
      <c r="A1446" s="149" t="str">
        <f>UPPER('ADD4'!$Z$112)</f>
        <v>CW12_097WR_PR24_POSTFS</v>
      </c>
      <c r="C1446" s="149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6" s="149" t="str">
        <f>'ADD4'!$C$112</f>
        <v>£m</v>
      </c>
      <c r="E1446" s="149" t="s">
        <v>160</v>
      </c>
      <c r="F1446" s="149">
        <f>'ADD4'!$D$112</f>
        <v>3</v>
      </c>
      <c r="G1446" s="149" t="str">
        <f t="shared" si="22"/>
        <v>2022-23</v>
      </c>
      <c r="N1446" s="149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</row>
    <row r="1447" spans="1:14" x14ac:dyDescent="0.2">
      <c r="A1447" s="149" t="str">
        <f>UPPER('ADD4'!$AA$112)</f>
        <v>CW12_097RWT_PR24_POSTFS</v>
      </c>
      <c r="C1447" s="149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7" s="149" t="str">
        <f>'ADD4'!$C$112</f>
        <v>£m</v>
      </c>
      <c r="E1447" s="149" t="s">
        <v>160</v>
      </c>
      <c r="F1447" s="149">
        <f>'ADD4'!$D$112</f>
        <v>3</v>
      </c>
      <c r="G1447" s="149" t="str">
        <f t="shared" si="22"/>
        <v>2022-23</v>
      </c>
      <c r="N1447" s="149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</row>
    <row r="1448" spans="1:14" x14ac:dyDescent="0.2">
      <c r="A1448" s="149" t="str">
        <f>UPPER('ADD4'!$AB$112)</f>
        <v>CW12_097RWS_PR24_POSTFS</v>
      </c>
      <c r="C1448" s="149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48" s="149" t="str">
        <f>'ADD4'!$C$112</f>
        <v>£m</v>
      </c>
      <c r="E1448" s="149" t="s">
        <v>160</v>
      </c>
      <c r="F1448" s="149">
        <f>'ADD4'!$D$112</f>
        <v>3</v>
      </c>
      <c r="G1448" s="149" t="str">
        <f t="shared" si="22"/>
        <v>2022-23</v>
      </c>
      <c r="N1448" s="149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</row>
    <row r="1449" spans="1:14" x14ac:dyDescent="0.2">
      <c r="A1449" s="149" t="str">
        <f>UPPER('ADD4'!$AC$112)</f>
        <v>CW12_097WT_PR24_POSTFS</v>
      </c>
      <c r="C1449" s="149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49" s="149" t="str">
        <f>'ADD4'!$C$112</f>
        <v>£m</v>
      </c>
      <c r="E1449" s="149" t="s">
        <v>160</v>
      </c>
      <c r="F1449" s="149">
        <f>'ADD4'!$D$112</f>
        <v>3</v>
      </c>
      <c r="G1449" s="149" t="str">
        <f t="shared" si="22"/>
        <v>2022-23</v>
      </c>
      <c r="N1449" s="149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</row>
    <row r="1450" spans="1:14" x14ac:dyDescent="0.2">
      <c r="A1450" s="149" t="str">
        <f>UPPER('ADD4'!$AD$112)</f>
        <v>CW12_097TWD_PR24_POSTFS</v>
      </c>
      <c r="C1450" s="149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0" s="149" t="str">
        <f>'ADD4'!$C$112</f>
        <v>£m</v>
      </c>
      <c r="E1450" s="149" t="s">
        <v>160</v>
      </c>
      <c r="F1450" s="149">
        <f>'ADD4'!$D$112</f>
        <v>3</v>
      </c>
      <c r="G1450" s="149" t="str">
        <f t="shared" si="22"/>
        <v>2022-23</v>
      </c>
      <c r="N1450" s="149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</row>
    <row r="1451" spans="1:14" x14ac:dyDescent="0.2">
      <c r="A1451" s="149" t="str">
        <f>UPPER('ADD4'!$AE$112)</f>
        <v>CW12_097TOT_PR24_POSTFS</v>
      </c>
      <c r="C1451" s="149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1" s="149" t="str">
        <f>'ADD4'!$C$112</f>
        <v>£m</v>
      </c>
      <c r="E1451" s="149" t="s">
        <v>160</v>
      </c>
      <c r="F1451" s="149">
        <f>'ADD4'!$D$112</f>
        <v>3</v>
      </c>
      <c r="G1451" s="149" t="str">
        <f t="shared" si="22"/>
        <v>2022-23</v>
      </c>
      <c r="N1451" s="149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</row>
    <row r="1452" spans="1:14" x14ac:dyDescent="0.2">
      <c r="A1452" s="149" t="str">
        <f>UPPER('ADD4'!$Z$113)</f>
        <v>CW12_098WR_PR24_POSTFS</v>
      </c>
      <c r="C1452" s="149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2" s="149" t="str">
        <f>'ADD4'!$C$113</f>
        <v>£m</v>
      </c>
      <c r="E1452" s="149" t="s">
        <v>160</v>
      </c>
      <c r="F1452" s="149">
        <f>'ADD4'!$D$113</f>
        <v>3</v>
      </c>
      <c r="G1452" s="149" t="str">
        <f t="shared" si="22"/>
        <v>2022-23</v>
      </c>
      <c r="N1452" s="149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</row>
    <row r="1453" spans="1:14" x14ac:dyDescent="0.2">
      <c r="A1453" s="149" t="str">
        <f>UPPER('ADD4'!$AA$113)</f>
        <v>CW12_098RWT_PR24_POSTFS</v>
      </c>
      <c r="C1453" s="149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3" s="149" t="str">
        <f>'ADD4'!$C$113</f>
        <v>£m</v>
      </c>
      <c r="E1453" s="149" t="s">
        <v>160</v>
      </c>
      <c r="F1453" s="149">
        <f>'ADD4'!$D$113</f>
        <v>3</v>
      </c>
      <c r="G1453" s="149" t="str">
        <f t="shared" si="22"/>
        <v>2022-23</v>
      </c>
      <c r="N1453" s="149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</row>
    <row r="1454" spans="1:14" x14ac:dyDescent="0.2">
      <c r="A1454" s="149" t="str">
        <f>UPPER('ADD4'!$AB$113)</f>
        <v>CW12_098RWS_PR24_POSTFS</v>
      </c>
      <c r="C1454" s="149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4" s="149" t="str">
        <f>'ADD4'!$C$113</f>
        <v>£m</v>
      </c>
      <c r="E1454" s="149" t="s">
        <v>160</v>
      </c>
      <c r="F1454" s="149">
        <f>'ADD4'!$D$113</f>
        <v>3</v>
      </c>
      <c r="G1454" s="149" t="str">
        <f t="shared" si="22"/>
        <v>2022-23</v>
      </c>
      <c r="N1454" s="149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</row>
    <row r="1455" spans="1:14" x14ac:dyDescent="0.2">
      <c r="A1455" s="149" t="str">
        <f>UPPER('ADD4'!$AC$113)</f>
        <v>CW12_098WT_PR24_POSTFS</v>
      </c>
      <c r="C1455" s="149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5" s="149" t="str">
        <f>'ADD4'!$C$113</f>
        <v>£m</v>
      </c>
      <c r="E1455" s="149" t="s">
        <v>160</v>
      </c>
      <c r="F1455" s="149">
        <f>'ADD4'!$D$113</f>
        <v>3</v>
      </c>
      <c r="G1455" s="149" t="str">
        <f t="shared" si="22"/>
        <v>2022-23</v>
      </c>
      <c r="N1455" s="149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</row>
    <row r="1456" spans="1:14" x14ac:dyDescent="0.2">
      <c r="A1456" s="149" t="str">
        <f>UPPER('ADD4'!$AD$113)</f>
        <v>CW12_098TWD_PR24_POSTFS</v>
      </c>
      <c r="C1456" s="149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6" s="149" t="str">
        <f>'ADD4'!$C$113</f>
        <v>£m</v>
      </c>
      <c r="E1456" s="149" t="s">
        <v>160</v>
      </c>
      <c r="F1456" s="149">
        <f>'ADD4'!$D$113</f>
        <v>3</v>
      </c>
      <c r="G1456" s="149" t="str">
        <f t="shared" si="22"/>
        <v>2022-23</v>
      </c>
      <c r="N1456" s="149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</row>
    <row r="1457" spans="1:14" x14ac:dyDescent="0.2">
      <c r="A1457" s="149" t="str">
        <f>UPPER('ADD4'!$AE$113)</f>
        <v>CW12_098TOT_PR24_POSTFS</v>
      </c>
      <c r="C1457" s="149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7" s="149" t="str">
        <f>'ADD4'!$C$113</f>
        <v>£m</v>
      </c>
      <c r="E1457" s="149" t="s">
        <v>160</v>
      </c>
      <c r="F1457" s="149">
        <f>'ADD4'!$D$113</f>
        <v>3</v>
      </c>
      <c r="G1457" s="149" t="str">
        <f t="shared" si="22"/>
        <v>2022-23</v>
      </c>
      <c r="N1457" s="149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</row>
    <row r="1458" spans="1:14" x14ac:dyDescent="0.2">
      <c r="A1458" s="149" t="str">
        <f>UPPER('ADD4'!$Z$114)</f>
        <v>CW12_099WR_PR24_POSTFS</v>
      </c>
      <c r="C1458" s="149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58" s="149" t="str">
        <f>'ADD4'!$C$114</f>
        <v>£m</v>
      </c>
      <c r="E1458" s="149" t="s">
        <v>160</v>
      </c>
      <c r="F1458" s="149">
        <f>'ADD4'!$D$114</f>
        <v>3</v>
      </c>
      <c r="G1458" s="149" t="str">
        <f t="shared" si="22"/>
        <v>2022-23</v>
      </c>
      <c r="N1458" s="149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</row>
    <row r="1459" spans="1:14" x14ac:dyDescent="0.2">
      <c r="A1459" s="149" t="str">
        <f>UPPER('ADD4'!$AA$114)</f>
        <v>CW12_099RWT_PR24_POSTFS</v>
      </c>
      <c r="C1459" s="149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59" s="149" t="str">
        <f>'ADD4'!$C$114</f>
        <v>£m</v>
      </c>
      <c r="E1459" s="149" t="s">
        <v>160</v>
      </c>
      <c r="F1459" s="149">
        <f>'ADD4'!$D$114</f>
        <v>3</v>
      </c>
      <c r="G1459" s="149" t="str">
        <f t="shared" si="22"/>
        <v>2022-23</v>
      </c>
      <c r="N1459" s="149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</row>
    <row r="1460" spans="1:14" x14ac:dyDescent="0.2">
      <c r="A1460" s="149" t="str">
        <f>UPPER('ADD4'!$AB$114)</f>
        <v>CW12_099RWS_PR24_POSTFS</v>
      </c>
      <c r="C1460" s="149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0" s="149" t="str">
        <f>'ADD4'!$C$114</f>
        <v>£m</v>
      </c>
      <c r="E1460" s="149" t="s">
        <v>160</v>
      </c>
      <c r="F1460" s="149">
        <f>'ADD4'!$D$114</f>
        <v>3</v>
      </c>
      <c r="G1460" s="149" t="str">
        <f t="shared" si="22"/>
        <v>2022-23</v>
      </c>
      <c r="N1460" s="149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</row>
    <row r="1461" spans="1:14" x14ac:dyDescent="0.2">
      <c r="A1461" s="149" t="str">
        <f>UPPER('ADD4'!$AC$114)</f>
        <v>CW12_099WT_PR24_POSTFS</v>
      </c>
      <c r="C1461" s="149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1" s="149" t="str">
        <f>'ADD4'!$C$114</f>
        <v>£m</v>
      </c>
      <c r="E1461" s="149" t="s">
        <v>160</v>
      </c>
      <c r="F1461" s="149">
        <f>'ADD4'!$D$114</f>
        <v>3</v>
      </c>
      <c r="G1461" s="149" t="str">
        <f t="shared" si="22"/>
        <v>2022-23</v>
      </c>
      <c r="N1461" s="149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</row>
    <row r="1462" spans="1:14" x14ac:dyDescent="0.2">
      <c r="A1462" s="149" t="str">
        <f>UPPER('ADD4'!$AD$114)</f>
        <v>CW12_099TWD_PR24_POSTFS</v>
      </c>
      <c r="C1462" s="149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2" s="149" t="str">
        <f>'ADD4'!$C$114</f>
        <v>£m</v>
      </c>
      <c r="E1462" s="149" t="s">
        <v>160</v>
      </c>
      <c r="F1462" s="149">
        <f>'ADD4'!$D$114</f>
        <v>3</v>
      </c>
      <c r="G1462" s="149" t="str">
        <f t="shared" si="22"/>
        <v>2022-23</v>
      </c>
      <c r="N1462" s="149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</row>
    <row r="1463" spans="1:14" x14ac:dyDescent="0.2">
      <c r="A1463" s="149" t="str">
        <f>UPPER('ADD4'!$AE$114)</f>
        <v>CW12_099TOT_PR24_POSTFS</v>
      </c>
      <c r="C1463" s="149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3" s="149" t="str">
        <f>'ADD4'!$C$114</f>
        <v>£m</v>
      </c>
      <c r="E1463" s="149" t="s">
        <v>160</v>
      </c>
      <c r="F1463" s="149">
        <f>'ADD4'!$D$114</f>
        <v>3</v>
      </c>
      <c r="G1463" s="149" t="str">
        <f t="shared" si="22"/>
        <v>2022-23</v>
      </c>
      <c r="N1463" s="149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</row>
    <row r="1464" spans="1:14" x14ac:dyDescent="0.2">
      <c r="A1464" s="149" t="str">
        <f>UPPER('ADD4'!$Z$115)</f>
        <v>CW12_100WR_PR24_POSTFS</v>
      </c>
      <c r="C1464" s="149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4" s="149" t="str">
        <f>'ADD4'!$C$115</f>
        <v>£m</v>
      </c>
      <c r="E1464" s="149" t="s">
        <v>160</v>
      </c>
      <c r="F1464" s="149">
        <f>'ADD4'!$D$115</f>
        <v>3</v>
      </c>
      <c r="G1464" s="149" t="str">
        <f t="shared" si="22"/>
        <v>2022-23</v>
      </c>
      <c r="N1464" s="149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</row>
    <row r="1465" spans="1:14" x14ac:dyDescent="0.2">
      <c r="A1465" s="149" t="str">
        <f>UPPER('ADD4'!$AA$115)</f>
        <v>CW12_100RWT_PR24_POSTFS</v>
      </c>
      <c r="C1465" s="149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5" s="149" t="str">
        <f>'ADD4'!$C$115</f>
        <v>£m</v>
      </c>
      <c r="E1465" s="149" t="s">
        <v>160</v>
      </c>
      <c r="F1465" s="149">
        <f>'ADD4'!$D$115</f>
        <v>3</v>
      </c>
      <c r="G1465" s="149" t="str">
        <f t="shared" si="22"/>
        <v>2022-23</v>
      </c>
      <c r="N1465" s="149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</row>
    <row r="1466" spans="1:14" x14ac:dyDescent="0.2">
      <c r="A1466" s="149" t="str">
        <f>UPPER('ADD4'!$AB$115)</f>
        <v>CW12_100RWS_PR24_POSTFS</v>
      </c>
      <c r="C1466" s="149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6" s="149" t="str">
        <f>'ADD4'!$C$115</f>
        <v>£m</v>
      </c>
      <c r="E1466" s="149" t="s">
        <v>160</v>
      </c>
      <c r="F1466" s="149">
        <f>'ADD4'!$D$115</f>
        <v>3</v>
      </c>
      <c r="G1466" s="149" t="str">
        <f t="shared" si="22"/>
        <v>2022-23</v>
      </c>
      <c r="N1466" s="149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</row>
    <row r="1467" spans="1:14" x14ac:dyDescent="0.2">
      <c r="A1467" s="149" t="str">
        <f>UPPER('ADD4'!$AC$115)</f>
        <v>CW12_100WT_PR24_POSTFS</v>
      </c>
      <c r="C1467" s="149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7" s="149" t="str">
        <f>'ADD4'!$C$115</f>
        <v>£m</v>
      </c>
      <c r="E1467" s="149" t="s">
        <v>160</v>
      </c>
      <c r="F1467" s="149">
        <f>'ADD4'!$D$115</f>
        <v>3</v>
      </c>
      <c r="G1467" s="149" t="str">
        <f t="shared" si="22"/>
        <v>2022-23</v>
      </c>
      <c r="N1467" s="149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</row>
    <row r="1468" spans="1:14" x14ac:dyDescent="0.2">
      <c r="A1468" s="149" t="str">
        <f>UPPER('ADD4'!$AD$115)</f>
        <v>CW12_100TWD_PR24_POSTFS</v>
      </c>
      <c r="C1468" s="149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68" s="149" t="str">
        <f>'ADD4'!$C$115</f>
        <v>£m</v>
      </c>
      <c r="E1468" s="149" t="s">
        <v>160</v>
      </c>
      <c r="F1468" s="149">
        <f>'ADD4'!$D$115</f>
        <v>3</v>
      </c>
      <c r="G1468" s="149" t="str">
        <f t="shared" si="22"/>
        <v>2022-23</v>
      </c>
      <c r="N1468" s="149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</row>
    <row r="1469" spans="1:14" x14ac:dyDescent="0.2">
      <c r="A1469" s="149" t="str">
        <f>UPPER('ADD4'!$AE$115)</f>
        <v>CW12_100TOT_PR24_POSTFS</v>
      </c>
      <c r="C1469" s="149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69" s="149" t="str">
        <f>'ADD4'!$C$115</f>
        <v>£m</v>
      </c>
      <c r="E1469" s="149" t="s">
        <v>160</v>
      </c>
      <c r="F1469" s="149">
        <f>'ADD4'!$D$115</f>
        <v>3</v>
      </c>
      <c r="G1469" s="149" t="str">
        <f t="shared" si="22"/>
        <v>2022-23</v>
      </c>
      <c r="N1469" s="149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</row>
    <row r="1470" spans="1:14" x14ac:dyDescent="0.2">
      <c r="A1470" s="149" t="str">
        <f>UPPER('ADD4'!$Z$116)</f>
        <v>CW12_101WR_PR24_POSTFS</v>
      </c>
      <c r="C1470" s="149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0" s="149" t="str">
        <f>'ADD4'!$C$116</f>
        <v>£m</v>
      </c>
      <c r="E1470" s="149" t="s">
        <v>160</v>
      </c>
      <c r="F1470" s="149">
        <f>'ADD4'!$D$116</f>
        <v>3</v>
      </c>
      <c r="G1470" s="149" t="str">
        <f t="shared" si="22"/>
        <v>2022-23</v>
      </c>
      <c r="N1470" s="149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</row>
    <row r="1471" spans="1:14" x14ac:dyDescent="0.2">
      <c r="A1471" s="149" t="str">
        <f>UPPER('ADD4'!$AA$116)</f>
        <v>CW12_101RWT_PR24_POSTFS</v>
      </c>
      <c r="C1471" s="149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1" s="149" t="str">
        <f>'ADD4'!$C$116</f>
        <v>£m</v>
      </c>
      <c r="E1471" s="149" t="s">
        <v>160</v>
      </c>
      <c r="F1471" s="149">
        <f>'ADD4'!$D$116</f>
        <v>3</v>
      </c>
      <c r="G1471" s="149" t="str">
        <f t="shared" si="22"/>
        <v>2022-23</v>
      </c>
      <c r="N1471" s="149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</row>
    <row r="1472" spans="1:14" x14ac:dyDescent="0.2">
      <c r="A1472" s="149" t="str">
        <f>UPPER('ADD4'!$AB$116)</f>
        <v>CW12_101RWS_PR24_POSTFS</v>
      </c>
      <c r="C1472" s="149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2" s="149" t="str">
        <f>'ADD4'!$C$116</f>
        <v>£m</v>
      </c>
      <c r="E1472" s="149" t="s">
        <v>160</v>
      </c>
      <c r="F1472" s="149">
        <f>'ADD4'!$D$116</f>
        <v>3</v>
      </c>
      <c r="G1472" s="149" t="str">
        <f t="shared" si="22"/>
        <v>2022-23</v>
      </c>
      <c r="N1472" s="149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</row>
    <row r="1473" spans="1:14" x14ac:dyDescent="0.2">
      <c r="A1473" s="149" t="str">
        <f>UPPER('ADD4'!$AC$116)</f>
        <v>CW12_101WT_PR24_POSTFS</v>
      </c>
      <c r="C1473" s="149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3" s="149" t="str">
        <f>'ADD4'!$C$116</f>
        <v>£m</v>
      </c>
      <c r="E1473" s="149" t="s">
        <v>160</v>
      </c>
      <c r="F1473" s="149">
        <f>'ADD4'!$D$116</f>
        <v>3</v>
      </c>
      <c r="G1473" s="149" t="str">
        <f t="shared" si="22"/>
        <v>2022-23</v>
      </c>
      <c r="N1473" s="149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</row>
    <row r="1474" spans="1:14" x14ac:dyDescent="0.2">
      <c r="A1474" s="149" t="str">
        <f>UPPER('ADD4'!$AD$116)</f>
        <v>CW12_101TWD_PR24_POSTFS</v>
      </c>
      <c r="C1474" s="149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4" s="149" t="str">
        <f>'ADD4'!$C$116</f>
        <v>£m</v>
      </c>
      <c r="E1474" s="149" t="s">
        <v>160</v>
      </c>
      <c r="F1474" s="149">
        <f>'ADD4'!$D$116</f>
        <v>3</v>
      </c>
      <c r="G1474" s="149" t="str">
        <f t="shared" ref="G1474:G1537" si="23">IF(ISERROR(SEARCH(CHAR(163),D1474)),"",IF(ISERROR(SEARCH("nominal",C1474)),"2022-23",""))</f>
        <v>2022-23</v>
      </c>
      <c r="N1474" s="149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</row>
    <row r="1475" spans="1:14" x14ac:dyDescent="0.2">
      <c r="A1475" s="149" t="str">
        <f>UPPER('ADD4'!$AE$116)</f>
        <v>CW12_101TOT_PR24_POSTFS</v>
      </c>
      <c r="C1475" s="149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5" s="149" t="str">
        <f>'ADD4'!$C$116</f>
        <v>£m</v>
      </c>
      <c r="E1475" s="149" t="s">
        <v>160</v>
      </c>
      <c r="F1475" s="149">
        <f>'ADD4'!$D$116</f>
        <v>3</v>
      </c>
      <c r="G1475" s="149" t="str">
        <f t="shared" si="23"/>
        <v>2022-23</v>
      </c>
      <c r="N1475" s="149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</row>
    <row r="1476" spans="1:14" x14ac:dyDescent="0.2">
      <c r="A1476" s="149" t="str">
        <f>UPPER('ADD4'!$Z$117)</f>
        <v>CW12_102WR_PR24_POSTFS</v>
      </c>
      <c r="C1476" s="149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6" s="149" t="str">
        <f>'ADD4'!$C$117</f>
        <v>£m</v>
      </c>
      <c r="E1476" s="149" t="s">
        <v>160</v>
      </c>
      <c r="F1476" s="149">
        <f>'ADD4'!$D$117</f>
        <v>3</v>
      </c>
      <c r="G1476" s="149" t="str">
        <f t="shared" si="23"/>
        <v>2022-23</v>
      </c>
      <c r="N1476" s="149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</row>
    <row r="1477" spans="1:14" x14ac:dyDescent="0.2">
      <c r="A1477" s="149" t="str">
        <f>UPPER('ADD4'!$AA$117)</f>
        <v>CW12_102RWT_PR24_POSTFS</v>
      </c>
      <c r="C1477" s="149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7" s="149" t="str">
        <f>'ADD4'!$C$117</f>
        <v>£m</v>
      </c>
      <c r="E1477" s="149" t="s">
        <v>160</v>
      </c>
      <c r="F1477" s="149">
        <f>'ADD4'!$D$117</f>
        <v>3</v>
      </c>
      <c r="G1477" s="149" t="str">
        <f t="shared" si="23"/>
        <v>2022-23</v>
      </c>
      <c r="N1477" s="149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</row>
    <row r="1478" spans="1:14" x14ac:dyDescent="0.2">
      <c r="A1478" s="149" t="str">
        <f>UPPER('ADD4'!$AB$117)</f>
        <v>CW12_102RWS_PR24_POSTFS</v>
      </c>
      <c r="C1478" s="149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78" s="149" t="str">
        <f>'ADD4'!$C$117</f>
        <v>£m</v>
      </c>
      <c r="E1478" s="149" t="s">
        <v>160</v>
      </c>
      <c r="F1478" s="149">
        <f>'ADD4'!$D$117</f>
        <v>3</v>
      </c>
      <c r="G1478" s="149" t="str">
        <f t="shared" si="23"/>
        <v>2022-23</v>
      </c>
      <c r="N1478" s="149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</row>
    <row r="1479" spans="1:14" x14ac:dyDescent="0.2">
      <c r="A1479" s="149" t="str">
        <f>UPPER('ADD4'!$AC$117)</f>
        <v>CW12_102WT_PR24_POSTFS</v>
      </c>
      <c r="C1479" s="149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79" s="149" t="str">
        <f>'ADD4'!$C$117</f>
        <v>£m</v>
      </c>
      <c r="E1479" s="149" t="s">
        <v>160</v>
      </c>
      <c r="F1479" s="149">
        <f>'ADD4'!$D$117</f>
        <v>3</v>
      </c>
      <c r="G1479" s="149" t="str">
        <f t="shared" si="23"/>
        <v>2022-23</v>
      </c>
      <c r="N1479" s="149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</row>
    <row r="1480" spans="1:14" x14ac:dyDescent="0.2">
      <c r="A1480" s="149" t="str">
        <f>UPPER('ADD4'!$AD$117)</f>
        <v>CW12_102TWD_PR24_POSTFS</v>
      </c>
      <c r="C1480" s="149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0" s="149" t="str">
        <f>'ADD4'!$C$117</f>
        <v>£m</v>
      </c>
      <c r="E1480" s="149" t="s">
        <v>160</v>
      </c>
      <c r="F1480" s="149">
        <f>'ADD4'!$D$117</f>
        <v>3</v>
      </c>
      <c r="G1480" s="149" t="str">
        <f t="shared" si="23"/>
        <v>2022-23</v>
      </c>
      <c r="N1480" s="149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</row>
    <row r="1481" spans="1:14" x14ac:dyDescent="0.2">
      <c r="A1481" s="149" t="str">
        <f>UPPER('ADD4'!$AE$117)</f>
        <v>CW12_102TOT_PR24_POSTFS</v>
      </c>
      <c r="C1481" s="149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1" s="149" t="str">
        <f>'ADD4'!$C$117</f>
        <v>£m</v>
      </c>
      <c r="E1481" s="149" t="s">
        <v>160</v>
      </c>
      <c r="F1481" s="149">
        <f>'ADD4'!$D$117</f>
        <v>3</v>
      </c>
      <c r="G1481" s="149" t="str">
        <f t="shared" si="23"/>
        <v>2022-23</v>
      </c>
      <c r="N1481" s="149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</row>
    <row r="1482" spans="1:14" x14ac:dyDescent="0.2">
      <c r="A1482" s="149" t="str">
        <f>UPPER('ADD4'!$Z$118)</f>
        <v>CW12_103WR_PR24_POSTFS</v>
      </c>
      <c r="C1482" s="149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2" s="149" t="str">
        <f>'ADD4'!$C$118</f>
        <v>£m</v>
      </c>
      <c r="E1482" s="149" t="s">
        <v>160</v>
      </c>
      <c r="F1482" s="149">
        <f>'ADD4'!$D$118</f>
        <v>3</v>
      </c>
      <c r="G1482" s="149" t="str">
        <f t="shared" si="23"/>
        <v>2022-23</v>
      </c>
      <c r="N1482" s="149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</row>
    <row r="1483" spans="1:14" x14ac:dyDescent="0.2">
      <c r="A1483" s="149" t="str">
        <f>UPPER('ADD4'!$AA$118)</f>
        <v>CW12_103RWT_PR24_POSTFS</v>
      </c>
      <c r="C1483" s="149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3" s="149" t="str">
        <f>'ADD4'!$C$118</f>
        <v>£m</v>
      </c>
      <c r="E1483" s="149" t="s">
        <v>160</v>
      </c>
      <c r="F1483" s="149">
        <f>'ADD4'!$D$118</f>
        <v>3</v>
      </c>
      <c r="G1483" s="149" t="str">
        <f t="shared" si="23"/>
        <v>2022-23</v>
      </c>
      <c r="N1483" s="149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</row>
    <row r="1484" spans="1:14" x14ac:dyDescent="0.2">
      <c r="A1484" s="149" t="str">
        <f>UPPER('ADD4'!$AB$118)</f>
        <v>CW12_103RWS_PR24_POSTFS</v>
      </c>
      <c r="C1484" s="149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4" s="149" t="str">
        <f>'ADD4'!$C$118</f>
        <v>£m</v>
      </c>
      <c r="E1484" s="149" t="s">
        <v>160</v>
      </c>
      <c r="F1484" s="149">
        <f>'ADD4'!$D$118</f>
        <v>3</v>
      </c>
      <c r="G1484" s="149" t="str">
        <f t="shared" si="23"/>
        <v>2022-23</v>
      </c>
      <c r="N1484" s="149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</row>
    <row r="1485" spans="1:14" x14ac:dyDescent="0.2">
      <c r="A1485" s="149" t="str">
        <f>UPPER('ADD4'!$AC$118)</f>
        <v>CW12_103WT_PR24_POSTFS</v>
      </c>
      <c r="C1485" s="149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5" s="149" t="str">
        <f>'ADD4'!$C$118</f>
        <v>£m</v>
      </c>
      <c r="E1485" s="149" t="s">
        <v>160</v>
      </c>
      <c r="F1485" s="149">
        <f>'ADD4'!$D$118</f>
        <v>3</v>
      </c>
      <c r="G1485" s="149" t="str">
        <f t="shared" si="23"/>
        <v>2022-23</v>
      </c>
      <c r="N1485" s="149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</row>
    <row r="1486" spans="1:14" x14ac:dyDescent="0.2">
      <c r="A1486" s="149" t="str">
        <f>UPPER('ADD4'!$AD$118)</f>
        <v>CW12_103TWD_PR24_POSTFS</v>
      </c>
      <c r="C1486" s="149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6" s="149" t="str">
        <f>'ADD4'!$C$118</f>
        <v>£m</v>
      </c>
      <c r="E1486" s="149" t="s">
        <v>160</v>
      </c>
      <c r="F1486" s="149">
        <f>'ADD4'!$D$118</f>
        <v>3</v>
      </c>
      <c r="G1486" s="149" t="str">
        <f t="shared" si="23"/>
        <v>2022-23</v>
      </c>
      <c r="N1486" s="149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</row>
    <row r="1487" spans="1:14" x14ac:dyDescent="0.2">
      <c r="A1487" s="149" t="str">
        <f>UPPER('ADD4'!$AE$118)</f>
        <v>CW12_103TOT_PR24_POSTFS</v>
      </c>
      <c r="C1487" s="149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7" s="149" t="str">
        <f>'ADD4'!$C$118</f>
        <v>£m</v>
      </c>
      <c r="E1487" s="149" t="s">
        <v>160</v>
      </c>
      <c r="F1487" s="149">
        <f>'ADD4'!$D$118</f>
        <v>3</v>
      </c>
      <c r="G1487" s="149" t="str">
        <f t="shared" si="23"/>
        <v>2022-23</v>
      </c>
      <c r="N1487" s="149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</row>
    <row r="1488" spans="1:14" x14ac:dyDescent="0.2">
      <c r="A1488" s="149" t="str">
        <f>UPPER('ADD4'!$Z$119)</f>
        <v>CW12_104WR_PR24_POSTFS</v>
      </c>
      <c r="C1488" s="149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88" s="149" t="str">
        <f>'ADD4'!$C$119</f>
        <v>£m</v>
      </c>
      <c r="E1488" s="149" t="s">
        <v>160</v>
      </c>
      <c r="F1488" s="149">
        <f>'ADD4'!$D$119</f>
        <v>3</v>
      </c>
      <c r="G1488" s="149" t="str">
        <f t="shared" si="23"/>
        <v>2022-23</v>
      </c>
      <c r="N1488" s="149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</row>
    <row r="1489" spans="1:14" x14ac:dyDescent="0.2">
      <c r="A1489" s="149" t="str">
        <f>UPPER('ADD4'!$AA$119)</f>
        <v>CW12_104RWT_PR24_POSTFS</v>
      </c>
      <c r="C1489" s="149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89" s="149" t="str">
        <f>'ADD4'!$C$119</f>
        <v>£m</v>
      </c>
      <c r="E1489" s="149" t="s">
        <v>160</v>
      </c>
      <c r="F1489" s="149">
        <f>'ADD4'!$D$119</f>
        <v>3</v>
      </c>
      <c r="G1489" s="149" t="str">
        <f t="shared" si="23"/>
        <v>2022-23</v>
      </c>
      <c r="N1489" s="149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</row>
    <row r="1490" spans="1:14" x14ac:dyDescent="0.2">
      <c r="A1490" s="149" t="str">
        <f>UPPER('ADD4'!$AB$119)</f>
        <v>CW12_104RWS_PR24_POSTFS</v>
      </c>
      <c r="C1490" s="149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0" s="149" t="str">
        <f>'ADD4'!$C$119</f>
        <v>£m</v>
      </c>
      <c r="E1490" s="149" t="s">
        <v>160</v>
      </c>
      <c r="F1490" s="149">
        <f>'ADD4'!$D$119</f>
        <v>3</v>
      </c>
      <c r="G1490" s="149" t="str">
        <f t="shared" si="23"/>
        <v>2022-23</v>
      </c>
      <c r="N1490" s="149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</row>
    <row r="1491" spans="1:14" x14ac:dyDescent="0.2">
      <c r="A1491" s="149" t="str">
        <f>UPPER('ADD4'!$AC$119)</f>
        <v>CW12_104WT_PR24_POSTFS</v>
      </c>
      <c r="C1491" s="149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1" s="149" t="str">
        <f>'ADD4'!$C$119</f>
        <v>£m</v>
      </c>
      <c r="E1491" s="149" t="s">
        <v>160</v>
      </c>
      <c r="F1491" s="149">
        <f>'ADD4'!$D$119</f>
        <v>3</v>
      </c>
      <c r="G1491" s="149" t="str">
        <f t="shared" si="23"/>
        <v>2022-23</v>
      </c>
      <c r="N1491" s="149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</row>
    <row r="1492" spans="1:14" x14ac:dyDescent="0.2">
      <c r="A1492" s="149" t="str">
        <f>UPPER('ADD4'!$AD$119)</f>
        <v>CW12_104TWD_PR24_POSTFS</v>
      </c>
      <c r="C1492" s="149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2" s="149" t="str">
        <f>'ADD4'!$C$119</f>
        <v>£m</v>
      </c>
      <c r="E1492" s="149" t="s">
        <v>160</v>
      </c>
      <c r="F1492" s="149">
        <f>'ADD4'!$D$119</f>
        <v>3</v>
      </c>
      <c r="G1492" s="149" t="str">
        <f t="shared" si="23"/>
        <v>2022-23</v>
      </c>
      <c r="N1492" s="149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</row>
    <row r="1493" spans="1:14" x14ac:dyDescent="0.2">
      <c r="A1493" s="149" t="str">
        <f>UPPER('ADD4'!$AE$119)</f>
        <v>CW12_104TOT_PR24_POSTFS</v>
      </c>
      <c r="C1493" s="149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3" s="149" t="str">
        <f>'ADD4'!$C$119</f>
        <v>£m</v>
      </c>
      <c r="E1493" s="149" t="s">
        <v>160</v>
      </c>
      <c r="F1493" s="149">
        <f>'ADD4'!$D$119</f>
        <v>3</v>
      </c>
      <c r="G1493" s="149" t="str">
        <f t="shared" si="23"/>
        <v>2022-23</v>
      </c>
      <c r="N1493" s="149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</row>
    <row r="1494" spans="1:14" x14ac:dyDescent="0.2">
      <c r="A1494" s="149" t="str">
        <f>UPPER('ADD4'!$Z$120)</f>
        <v>CW12_105WR_PR24_POSTFS</v>
      </c>
      <c r="C1494" s="149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4" s="149" t="str">
        <f>'ADD4'!$C$120</f>
        <v>£m</v>
      </c>
      <c r="E1494" s="149" t="s">
        <v>160</v>
      </c>
      <c r="F1494" s="149">
        <f>'ADD4'!$D$120</f>
        <v>3</v>
      </c>
      <c r="G1494" s="149" t="str">
        <f t="shared" si="23"/>
        <v>2022-23</v>
      </c>
      <c r="N1494" s="149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</row>
    <row r="1495" spans="1:14" x14ac:dyDescent="0.2">
      <c r="A1495" s="149" t="str">
        <f>UPPER('ADD4'!$AA$120)</f>
        <v>CW12_105RWT_PR24_POSTFS</v>
      </c>
      <c r="C1495" s="149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5" s="149" t="str">
        <f>'ADD4'!$C$120</f>
        <v>£m</v>
      </c>
      <c r="E1495" s="149" t="s">
        <v>160</v>
      </c>
      <c r="F1495" s="149">
        <f>'ADD4'!$D$120</f>
        <v>3</v>
      </c>
      <c r="G1495" s="149" t="str">
        <f t="shared" si="23"/>
        <v>2022-23</v>
      </c>
      <c r="N1495" s="149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</row>
    <row r="1496" spans="1:14" x14ac:dyDescent="0.2">
      <c r="A1496" s="149" t="str">
        <f>UPPER('ADD4'!$AB$120)</f>
        <v>CW12_105RWS_PR24_POSTFS</v>
      </c>
      <c r="C1496" s="149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6" s="149" t="str">
        <f>'ADD4'!$C$120</f>
        <v>£m</v>
      </c>
      <c r="E1496" s="149" t="s">
        <v>160</v>
      </c>
      <c r="F1496" s="149">
        <f>'ADD4'!$D$120</f>
        <v>3</v>
      </c>
      <c r="G1496" s="149" t="str">
        <f t="shared" si="23"/>
        <v>2022-23</v>
      </c>
      <c r="N1496" s="149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</row>
    <row r="1497" spans="1:14" x14ac:dyDescent="0.2">
      <c r="A1497" s="149" t="str">
        <f>UPPER('ADD4'!$AC$120)</f>
        <v>CW12_105WT_PR24_POSTFS</v>
      </c>
      <c r="C1497" s="149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7" s="149" t="str">
        <f>'ADD4'!$C$120</f>
        <v>£m</v>
      </c>
      <c r="E1497" s="149" t="s">
        <v>160</v>
      </c>
      <c r="F1497" s="149">
        <f>'ADD4'!$D$120</f>
        <v>3</v>
      </c>
      <c r="G1497" s="149" t="str">
        <f t="shared" si="23"/>
        <v>2022-23</v>
      </c>
      <c r="N1497" s="149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</row>
    <row r="1498" spans="1:14" x14ac:dyDescent="0.2">
      <c r="A1498" s="149" t="str">
        <f>UPPER('ADD4'!$AD$120)</f>
        <v>CW12_105TWD_PR24_POSTFS</v>
      </c>
      <c r="C1498" s="149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498" s="149" t="str">
        <f>'ADD4'!$C$120</f>
        <v>£m</v>
      </c>
      <c r="E1498" s="149" t="s">
        <v>160</v>
      </c>
      <c r="F1498" s="149">
        <f>'ADD4'!$D$120</f>
        <v>3</v>
      </c>
      <c r="G1498" s="149" t="str">
        <f t="shared" si="23"/>
        <v>2022-23</v>
      </c>
      <c r="N1498" s="149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</row>
    <row r="1499" spans="1:14" x14ac:dyDescent="0.2">
      <c r="A1499" s="149" t="str">
        <f>UPPER('ADD4'!$AE$120)</f>
        <v>CW12_105TOT_PR24_POSTFS</v>
      </c>
      <c r="C1499" s="149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499" s="149" t="str">
        <f>'ADD4'!$C$120</f>
        <v>£m</v>
      </c>
      <c r="E1499" s="149" t="s">
        <v>160</v>
      </c>
      <c r="F1499" s="149">
        <f>'ADD4'!$D$120</f>
        <v>3</v>
      </c>
      <c r="G1499" s="149" t="str">
        <f t="shared" si="23"/>
        <v>2022-23</v>
      </c>
      <c r="N1499" s="149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</row>
    <row r="1500" spans="1:14" x14ac:dyDescent="0.2">
      <c r="A1500" s="149" t="str">
        <f>UPPER('ADD4'!$Z$121)</f>
        <v>CW12_106WR_PR24_POSTFS</v>
      </c>
      <c r="C1500" s="149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0" s="149" t="str">
        <f>'ADD4'!$C$121</f>
        <v>£m</v>
      </c>
      <c r="E1500" s="149" t="s">
        <v>160</v>
      </c>
      <c r="F1500" s="149">
        <f>'ADD4'!$D$121</f>
        <v>3</v>
      </c>
      <c r="G1500" s="149" t="str">
        <f t="shared" si="23"/>
        <v>2022-23</v>
      </c>
      <c r="N1500" s="149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</row>
    <row r="1501" spans="1:14" x14ac:dyDescent="0.2">
      <c r="A1501" s="149" t="str">
        <f>UPPER('ADD4'!$AA$121)</f>
        <v>CW12_106RWT_PR24_POSTFS</v>
      </c>
      <c r="C1501" s="149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1" s="149" t="str">
        <f>'ADD4'!$C$121</f>
        <v>£m</v>
      </c>
      <c r="E1501" s="149" t="s">
        <v>160</v>
      </c>
      <c r="F1501" s="149">
        <f>'ADD4'!$D$121</f>
        <v>3</v>
      </c>
      <c r="G1501" s="149" t="str">
        <f t="shared" si="23"/>
        <v>2022-23</v>
      </c>
      <c r="N1501" s="149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</row>
    <row r="1502" spans="1:14" x14ac:dyDescent="0.2">
      <c r="A1502" s="149" t="str">
        <f>UPPER('ADD4'!$AB$121)</f>
        <v>CW12_106RWS_PR24_POSTFS</v>
      </c>
      <c r="C1502" s="149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2" s="149" t="str">
        <f>'ADD4'!$C$121</f>
        <v>£m</v>
      </c>
      <c r="E1502" s="149" t="s">
        <v>160</v>
      </c>
      <c r="F1502" s="149">
        <f>'ADD4'!$D$121</f>
        <v>3</v>
      </c>
      <c r="G1502" s="149" t="str">
        <f t="shared" si="23"/>
        <v>2022-23</v>
      </c>
      <c r="N1502" s="149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</row>
    <row r="1503" spans="1:14" x14ac:dyDescent="0.2">
      <c r="A1503" s="149" t="str">
        <f>UPPER('ADD4'!$AC$121)</f>
        <v>CW12_106WT_PR24_POSTFS</v>
      </c>
      <c r="C1503" s="149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3" s="149" t="str">
        <f>'ADD4'!$C$121</f>
        <v>£m</v>
      </c>
      <c r="E1503" s="149" t="s">
        <v>160</v>
      </c>
      <c r="F1503" s="149">
        <f>'ADD4'!$D$121</f>
        <v>3</v>
      </c>
      <c r="G1503" s="149" t="str">
        <f t="shared" si="23"/>
        <v>2022-23</v>
      </c>
      <c r="N1503" s="149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</row>
    <row r="1504" spans="1:14" x14ac:dyDescent="0.2">
      <c r="A1504" s="149" t="str">
        <f>UPPER('ADD4'!$AD$121)</f>
        <v>CW12_106TWD_PR24_POSTFS</v>
      </c>
      <c r="C1504" s="149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4" s="149" t="str">
        <f>'ADD4'!$C$121</f>
        <v>£m</v>
      </c>
      <c r="E1504" s="149" t="s">
        <v>160</v>
      </c>
      <c r="F1504" s="149">
        <f>'ADD4'!$D$121</f>
        <v>3</v>
      </c>
      <c r="G1504" s="149" t="str">
        <f t="shared" si="23"/>
        <v>2022-23</v>
      </c>
      <c r="N1504" s="149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</row>
    <row r="1505" spans="1:14" x14ac:dyDescent="0.2">
      <c r="A1505" s="149" t="str">
        <f>UPPER('ADD4'!$AE$121)</f>
        <v>CW12_106TOT_PR24_POSTFS</v>
      </c>
      <c r="C1505" s="149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5" s="149" t="str">
        <f>'ADD4'!$C$121</f>
        <v>£m</v>
      </c>
      <c r="E1505" s="149" t="s">
        <v>160</v>
      </c>
      <c r="F1505" s="149">
        <f>'ADD4'!$D$121</f>
        <v>3</v>
      </c>
      <c r="G1505" s="149" t="str">
        <f t="shared" si="23"/>
        <v>2022-23</v>
      </c>
      <c r="N1505" s="149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</row>
    <row r="1506" spans="1:14" x14ac:dyDescent="0.2">
      <c r="A1506" s="149" t="str">
        <f>UPPER('ADD4'!$Z$122)</f>
        <v>CW12_107WR_PR24_POSTFS</v>
      </c>
      <c r="C1506" s="149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6" s="149" t="str">
        <f>'ADD4'!$C$122</f>
        <v>£m</v>
      </c>
      <c r="E1506" s="149" t="s">
        <v>160</v>
      </c>
      <c r="F1506" s="149">
        <f>'ADD4'!$D$122</f>
        <v>3</v>
      </c>
      <c r="G1506" s="149" t="str">
        <f t="shared" si="23"/>
        <v>2022-23</v>
      </c>
      <c r="N1506" s="149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</row>
    <row r="1507" spans="1:14" x14ac:dyDescent="0.2">
      <c r="A1507" s="149" t="str">
        <f>UPPER('ADD4'!$AA$122)</f>
        <v>CW12_107RWT_PR24_POSTFS</v>
      </c>
      <c r="C1507" s="149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7" s="149" t="str">
        <f>'ADD4'!$C$122</f>
        <v>£m</v>
      </c>
      <c r="E1507" s="149" t="s">
        <v>160</v>
      </c>
      <c r="F1507" s="149">
        <f>'ADD4'!$D$122</f>
        <v>3</v>
      </c>
      <c r="G1507" s="149" t="str">
        <f t="shared" si="23"/>
        <v>2022-23</v>
      </c>
      <c r="N1507" s="149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</row>
    <row r="1508" spans="1:14" x14ac:dyDescent="0.2">
      <c r="A1508" s="149" t="str">
        <f>UPPER('ADD4'!$AB$122)</f>
        <v>CW12_107RWS_PR24_POSTFS</v>
      </c>
      <c r="C1508" s="149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08" s="149" t="str">
        <f>'ADD4'!$C$122</f>
        <v>£m</v>
      </c>
      <c r="E1508" s="149" t="s">
        <v>160</v>
      </c>
      <c r="F1508" s="149">
        <f>'ADD4'!$D$122</f>
        <v>3</v>
      </c>
      <c r="G1508" s="149" t="str">
        <f t="shared" si="23"/>
        <v>2022-23</v>
      </c>
      <c r="N1508" s="149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</row>
    <row r="1509" spans="1:14" x14ac:dyDescent="0.2">
      <c r="A1509" s="149" t="str">
        <f>UPPER('ADD4'!$AC$122)</f>
        <v>CW12_107WT_PR24_POSTFS</v>
      </c>
      <c r="C1509" s="149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09" s="149" t="str">
        <f>'ADD4'!$C$122</f>
        <v>£m</v>
      </c>
      <c r="E1509" s="149" t="s">
        <v>160</v>
      </c>
      <c r="F1509" s="149">
        <f>'ADD4'!$D$122</f>
        <v>3</v>
      </c>
      <c r="G1509" s="149" t="str">
        <f t="shared" si="23"/>
        <v>2022-23</v>
      </c>
      <c r="N1509" s="149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</row>
    <row r="1510" spans="1:14" x14ac:dyDescent="0.2">
      <c r="A1510" s="149" t="str">
        <f>UPPER('ADD4'!$AD$122)</f>
        <v>CW12_107TWD_PR24_POSTFS</v>
      </c>
      <c r="C1510" s="149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0" s="149" t="str">
        <f>'ADD4'!$C$122</f>
        <v>£m</v>
      </c>
      <c r="E1510" s="149" t="s">
        <v>160</v>
      </c>
      <c r="F1510" s="149">
        <f>'ADD4'!$D$122</f>
        <v>3</v>
      </c>
      <c r="G1510" s="149" t="str">
        <f t="shared" si="23"/>
        <v>2022-23</v>
      </c>
      <c r="N1510" s="149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</row>
    <row r="1511" spans="1:14" x14ac:dyDescent="0.2">
      <c r="A1511" s="149" t="str">
        <f>UPPER('ADD4'!$AE$122)</f>
        <v>CW12_107TOT_PR24_POSTFS</v>
      </c>
      <c r="C1511" s="149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1" s="149" t="str">
        <f>'ADD4'!$C$122</f>
        <v>£m</v>
      </c>
      <c r="E1511" s="149" t="s">
        <v>160</v>
      </c>
      <c r="F1511" s="149">
        <f>'ADD4'!$D$122</f>
        <v>3</v>
      </c>
      <c r="G1511" s="149" t="str">
        <f t="shared" si="23"/>
        <v>2022-23</v>
      </c>
      <c r="N1511" s="149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</row>
    <row r="1512" spans="1:14" x14ac:dyDescent="0.2">
      <c r="A1512" s="149" t="str">
        <f>UPPER('ADD4'!$Z$123)</f>
        <v>CW12_108WR_PR24_POSTFS</v>
      </c>
      <c r="C1512" s="149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2" s="149" t="str">
        <f>'ADD4'!$C$123</f>
        <v>£m</v>
      </c>
      <c r="E1512" s="149" t="s">
        <v>160</v>
      </c>
      <c r="F1512" s="149">
        <f>'ADD4'!$D$123</f>
        <v>3</v>
      </c>
      <c r="G1512" s="149" t="str">
        <f t="shared" si="23"/>
        <v>2022-23</v>
      </c>
      <c r="N1512" s="149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</row>
    <row r="1513" spans="1:14" x14ac:dyDescent="0.2">
      <c r="A1513" s="149" t="str">
        <f>UPPER('ADD4'!$AA$123)</f>
        <v>CW12_108RWT_PR24_POSTFS</v>
      </c>
      <c r="C1513" s="149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3" s="149" t="str">
        <f>'ADD4'!$C$123</f>
        <v>£m</v>
      </c>
      <c r="E1513" s="149" t="s">
        <v>160</v>
      </c>
      <c r="F1513" s="149">
        <f>'ADD4'!$D$123</f>
        <v>3</v>
      </c>
      <c r="G1513" s="149" t="str">
        <f t="shared" si="23"/>
        <v>2022-23</v>
      </c>
      <c r="N1513" s="149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</row>
    <row r="1514" spans="1:14" x14ac:dyDescent="0.2">
      <c r="A1514" s="149" t="str">
        <f>UPPER('ADD4'!$AB$123)</f>
        <v>CW12_108RWS_PR24_POSTFS</v>
      </c>
      <c r="C1514" s="149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4" s="149" t="str">
        <f>'ADD4'!$C$123</f>
        <v>£m</v>
      </c>
      <c r="E1514" s="149" t="s">
        <v>160</v>
      </c>
      <c r="F1514" s="149">
        <f>'ADD4'!$D$123</f>
        <v>3</v>
      </c>
      <c r="G1514" s="149" t="str">
        <f t="shared" si="23"/>
        <v>2022-23</v>
      </c>
      <c r="N1514" s="149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</row>
    <row r="1515" spans="1:14" x14ac:dyDescent="0.2">
      <c r="A1515" s="149" t="str">
        <f>UPPER('ADD4'!$AC$123)</f>
        <v>CW12_108WT_PR24_POSTFS</v>
      </c>
      <c r="C1515" s="149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5" s="149" t="str">
        <f>'ADD4'!$C$123</f>
        <v>£m</v>
      </c>
      <c r="E1515" s="149" t="s">
        <v>160</v>
      </c>
      <c r="F1515" s="149">
        <f>'ADD4'!$D$123</f>
        <v>3</v>
      </c>
      <c r="G1515" s="149" t="str">
        <f t="shared" si="23"/>
        <v>2022-23</v>
      </c>
      <c r="N1515" s="149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</row>
    <row r="1516" spans="1:14" x14ac:dyDescent="0.2">
      <c r="A1516" s="149" t="str">
        <f>UPPER('ADD4'!$AD$123)</f>
        <v>CW12_108TWD_PR24_POSTFS</v>
      </c>
      <c r="C1516" s="149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6" s="149" t="str">
        <f>'ADD4'!$C$123</f>
        <v>£m</v>
      </c>
      <c r="E1516" s="149" t="s">
        <v>160</v>
      </c>
      <c r="F1516" s="149">
        <f>'ADD4'!$D$123</f>
        <v>3</v>
      </c>
      <c r="G1516" s="149" t="str">
        <f t="shared" si="23"/>
        <v>2022-23</v>
      </c>
      <c r="N1516" s="149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</row>
    <row r="1517" spans="1:14" x14ac:dyDescent="0.2">
      <c r="A1517" s="149" t="str">
        <f>UPPER('ADD4'!$AE$123)</f>
        <v>CW12_108TOT_PR24_POSTFS</v>
      </c>
      <c r="C1517" s="149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7" s="149" t="str">
        <f>'ADD4'!$C$123</f>
        <v>£m</v>
      </c>
      <c r="E1517" s="149" t="s">
        <v>160</v>
      </c>
      <c r="F1517" s="149">
        <f>'ADD4'!$D$123</f>
        <v>3</v>
      </c>
      <c r="G1517" s="149" t="str">
        <f t="shared" si="23"/>
        <v>2022-23</v>
      </c>
      <c r="N1517" s="149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</row>
    <row r="1518" spans="1:14" x14ac:dyDescent="0.2">
      <c r="A1518" s="149" t="str">
        <f>UPPER('ADD4'!$Z$124)</f>
        <v>CW12_109WR_PR24_POSTFS</v>
      </c>
      <c r="C1518" s="149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18" s="149" t="str">
        <f>'ADD4'!$C$124</f>
        <v>£m</v>
      </c>
      <c r="E1518" s="149" t="s">
        <v>160</v>
      </c>
      <c r="F1518" s="149">
        <f>'ADD4'!$D$124</f>
        <v>3</v>
      </c>
      <c r="G1518" s="149" t="str">
        <f t="shared" si="23"/>
        <v>2022-23</v>
      </c>
      <c r="N1518" s="149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</row>
    <row r="1519" spans="1:14" x14ac:dyDescent="0.2">
      <c r="A1519" s="149" t="str">
        <f>UPPER('ADD4'!$AA$124)</f>
        <v>CW12_109RWT_PR24_POSTFS</v>
      </c>
      <c r="C1519" s="149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19" s="149" t="str">
        <f>'ADD4'!$C$124</f>
        <v>£m</v>
      </c>
      <c r="E1519" s="149" t="s">
        <v>160</v>
      </c>
      <c r="F1519" s="149">
        <f>'ADD4'!$D$124</f>
        <v>3</v>
      </c>
      <c r="G1519" s="149" t="str">
        <f t="shared" si="23"/>
        <v>2022-23</v>
      </c>
      <c r="N1519" s="149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</row>
    <row r="1520" spans="1:14" x14ac:dyDescent="0.2">
      <c r="A1520" s="149" t="str">
        <f>UPPER('ADD4'!$AB$124)</f>
        <v>CW12_109RWS_PR24_POSTFS</v>
      </c>
      <c r="C1520" s="149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0" s="149" t="str">
        <f>'ADD4'!$C$124</f>
        <v>£m</v>
      </c>
      <c r="E1520" s="149" t="s">
        <v>160</v>
      </c>
      <c r="F1520" s="149">
        <f>'ADD4'!$D$124</f>
        <v>3</v>
      </c>
      <c r="G1520" s="149" t="str">
        <f t="shared" si="23"/>
        <v>2022-23</v>
      </c>
      <c r="N1520" s="149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</row>
    <row r="1521" spans="1:14" x14ac:dyDescent="0.2">
      <c r="A1521" s="149" t="str">
        <f>UPPER('ADD4'!$AC$124)</f>
        <v>CW12_109WT_PR24_POSTFS</v>
      </c>
      <c r="C1521" s="149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1" s="149" t="str">
        <f>'ADD4'!$C$124</f>
        <v>£m</v>
      </c>
      <c r="E1521" s="149" t="s">
        <v>160</v>
      </c>
      <c r="F1521" s="149">
        <f>'ADD4'!$D$124</f>
        <v>3</v>
      </c>
      <c r="G1521" s="149" t="str">
        <f t="shared" si="23"/>
        <v>2022-23</v>
      </c>
      <c r="N1521" s="149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</row>
    <row r="1522" spans="1:14" x14ac:dyDescent="0.2">
      <c r="A1522" s="149" t="str">
        <f>UPPER('ADD4'!$AD$124)</f>
        <v>CW12_109TWD_PR24_POSTFS</v>
      </c>
      <c r="C1522" s="149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2" s="149" t="str">
        <f>'ADD4'!$C$124</f>
        <v>£m</v>
      </c>
      <c r="E1522" s="149" t="s">
        <v>160</v>
      </c>
      <c r="F1522" s="149">
        <f>'ADD4'!$D$124</f>
        <v>3</v>
      </c>
      <c r="G1522" s="149" t="str">
        <f t="shared" si="23"/>
        <v>2022-23</v>
      </c>
      <c r="N1522" s="149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</row>
    <row r="1523" spans="1:14" x14ac:dyDescent="0.2">
      <c r="A1523" s="149" t="str">
        <f>UPPER('ADD4'!$AE$124)</f>
        <v>CW12_109TOT_PR24_POSTFS</v>
      </c>
      <c r="C1523" s="149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3" s="149" t="str">
        <f>'ADD4'!$C$124</f>
        <v>£m</v>
      </c>
      <c r="E1523" s="149" t="s">
        <v>160</v>
      </c>
      <c r="F1523" s="149">
        <f>'ADD4'!$D$124</f>
        <v>3</v>
      </c>
      <c r="G1523" s="149" t="str">
        <f t="shared" si="23"/>
        <v>2022-23</v>
      </c>
      <c r="N1523" s="149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</row>
    <row r="1524" spans="1:14" x14ac:dyDescent="0.2">
      <c r="A1524" s="149" t="str">
        <f>UPPER('ADD4'!$Z$125)</f>
        <v>CW12_110WR_PR24_POSTFS</v>
      </c>
      <c r="C1524" s="149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4" s="149" t="str">
        <f>'ADD4'!$C$125</f>
        <v>£m</v>
      </c>
      <c r="E1524" s="149" t="s">
        <v>160</v>
      </c>
      <c r="F1524" s="149">
        <f>'ADD4'!$D$125</f>
        <v>3</v>
      </c>
      <c r="G1524" s="149" t="str">
        <f t="shared" si="23"/>
        <v>2022-23</v>
      </c>
      <c r="N1524" s="149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</row>
    <row r="1525" spans="1:14" x14ac:dyDescent="0.2">
      <c r="A1525" s="149" t="str">
        <f>UPPER('ADD4'!$AA$125)</f>
        <v>CW12_110RWT_PR24_POSTFS</v>
      </c>
      <c r="C1525" s="149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5" s="149" t="str">
        <f>'ADD4'!$C$125</f>
        <v>£m</v>
      </c>
      <c r="E1525" s="149" t="s">
        <v>160</v>
      </c>
      <c r="F1525" s="149">
        <f>'ADD4'!$D$125</f>
        <v>3</v>
      </c>
      <c r="G1525" s="149" t="str">
        <f t="shared" si="23"/>
        <v>2022-23</v>
      </c>
      <c r="N1525" s="149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</row>
    <row r="1526" spans="1:14" x14ac:dyDescent="0.2">
      <c r="A1526" s="149" t="str">
        <f>UPPER('ADD4'!$AB$125)</f>
        <v>CW12_110RWS_PR24_POSTFS</v>
      </c>
      <c r="C1526" s="149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6" s="149" t="str">
        <f>'ADD4'!$C$125</f>
        <v>£m</v>
      </c>
      <c r="E1526" s="149" t="s">
        <v>160</v>
      </c>
      <c r="F1526" s="149">
        <f>'ADD4'!$D$125</f>
        <v>3</v>
      </c>
      <c r="G1526" s="149" t="str">
        <f t="shared" si="23"/>
        <v>2022-23</v>
      </c>
      <c r="N1526" s="149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</row>
    <row r="1527" spans="1:14" x14ac:dyDescent="0.2">
      <c r="A1527" s="149" t="str">
        <f>UPPER('ADD4'!$AC$125)</f>
        <v>CW12_110WT_PR24_POSTFS</v>
      </c>
      <c r="C1527" s="149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7" s="149" t="str">
        <f>'ADD4'!$C$125</f>
        <v>£m</v>
      </c>
      <c r="E1527" s="149" t="s">
        <v>160</v>
      </c>
      <c r="F1527" s="149">
        <f>'ADD4'!$D$125</f>
        <v>3</v>
      </c>
      <c r="G1527" s="149" t="str">
        <f t="shared" si="23"/>
        <v>2022-23</v>
      </c>
      <c r="N1527" s="149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</row>
    <row r="1528" spans="1:14" x14ac:dyDescent="0.2">
      <c r="A1528" s="149" t="str">
        <f>UPPER('ADD4'!$AD$125)</f>
        <v>CW12_110TWD_PR24_POSTFS</v>
      </c>
      <c r="C1528" s="149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28" s="149" t="str">
        <f>'ADD4'!$C$125</f>
        <v>£m</v>
      </c>
      <c r="E1528" s="149" t="s">
        <v>160</v>
      </c>
      <c r="F1528" s="149">
        <f>'ADD4'!$D$125</f>
        <v>3</v>
      </c>
      <c r="G1528" s="149" t="str">
        <f t="shared" si="23"/>
        <v>2022-23</v>
      </c>
      <c r="N1528" s="149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</row>
    <row r="1529" spans="1:14" x14ac:dyDescent="0.2">
      <c r="A1529" s="149" t="str">
        <f>UPPER('ADD4'!$AE$125)</f>
        <v>CW12_110TOT_PR24_POSTFS</v>
      </c>
      <c r="C1529" s="149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29" s="149" t="str">
        <f>'ADD4'!$C$125</f>
        <v>£m</v>
      </c>
      <c r="E1529" s="149" t="s">
        <v>160</v>
      </c>
      <c r="F1529" s="149">
        <f>'ADD4'!$D$125</f>
        <v>3</v>
      </c>
      <c r="G1529" s="149" t="str">
        <f t="shared" si="23"/>
        <v>2022-23</v>
      </c>
      <c r="N1529" s="149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</row>
    <row r="1530" spans="1:14" x14ac:dyDescent="0.2">
      <c r="A1530" s="149" t="str">
        <f>UPPER('ADD4'!$Z$126)</f>
        <v>CW12_111WR_PR24_POSTFS</v>
      </c>
      <c r="C1530" s="149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0" s="149" t="str">
        <f>'ADD4'!$C$126</f>
        <v>£m</v>
      </c>
      <c r="E1530" s="149" t="s">
        <v>160</v>
      </c>
      <c r="F1530" s="149">
        <f>'ADD4'!$D$126</f>
        <v>3</v>
      </c>
      <c r="G1530" s="149" t="str">
        <f t="shared" si="23"/>
        <v>2022-23</v>
      </c>
      <c r="N1530" s="149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</row>
    <row r="1531" spans="1:14" x14ac:dyDescent="0.2">
      <c r="A1531" s="149" t="str">
        <f>UPPER('ADD4'!$AA$126)</f>
        <v>CW12_111RWT_PR24_POSTFS</v>
      </c>
      <c r="C1531" s="149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1" s="149" t="str">
        <f>'ADD4'!$C$126</f>
        <v>£m</v>
      </c>
      <c r="E1531" s="149" t="s">
        <v>160</v>
      </c>
      <c r="F1531" s="149">
        <f>'ADD4'!$D$126</f>
        <v>3</v>
      </c>
      <c r="G1531" s="149" t="str">
        <f t="shared" si="23"/>
        <v>2022-23</v>
      </c>
      <c r="N1531" s="149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</row>
    <row r="1532" spans="1:14" x14ac:dyDescent="0.2">
      <c r="A1532" s="149" t="str">
        <f>UPPER('ADD4'!$AB$126)</f>
        <v>CW12_111RWS_PR24_POSTFS</v>
      </c>
      <c r="C1532" s="149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2" s="149" t="str">
        <f>'ADD4'!$C$126</f>
        <v>£m</v>
      </c>
      <c r="E1532" s="149" t="s">
        <v>160</v>
      </c>
      <c r="F1532" s="149">
        <f>'ADD4'!$D$126</f>
        <v>3</v>
      </c>
      <c r="G1532" s="149" t="str">
        <f t="shared" si="23"/>
        <v>2022-23</v>
      </c>
      <c r="N1532" s="149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</row>
    <row r="1533" spans="1:14" x14ac:dyDescent="0.2">
      <c r="A1533" s="149" t="str">
        <f>UPPER('ADD4'!$AC$126)</f>
        <v>CW12_111WT_PR24_POSTFS</v>
      </c>
      <c r="C1533" s="149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3" s="149" t="str">
        <f>'ADD4'!$C$126</f>
        <v>£m</v>
      </c>
      <c r="E1533" s="149" t="s">
        <v>160</v>
      </c>
      <c r="F1533" s="149">
        <f>'ADD4'!$D$126</f>
        <v>3</v>
      </c>
      <c r="G1533" s="149" t="str">
        <f t="shared" si="23"/>
        <v>2022-23</v>
      </c>
      <c r="N1533" s="149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</row>
    <row r="1534" spans="1:14" x14ac:dyDescent="0.2">
      <c r="A1534" s="149" t="str">
        <f>UPPER('ADD4'!$AD$126)</f>
        <v>CW12_111TWD_PR24_POSTFS</v>
      </c>
      <c r="C1534" s="149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4" s="149" t="str">
        <f>'ADD4'!$C$126</f>
        <v>£m</v>
      </c>
      <c r="E1534" s="149" t="s">
        <v>160</v>
      </c>
      <c r="F1534" s="149">
        <f>'ADD4'!$D$126</f>
        <v>3</v>
      </c>
      <c r="G1534" s="149" t="str">
        <f t="shared" si="23"/>
        <v>2022-23</v>
      </c>
      <c r="N1534" s="149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</row>
    <row r="1535" spans="1:14" x14ac:dyDescent="0.2">
      <c r="A1535" s="149" t="str">
        <f>UPPER('ADD4'!$AE$126)</f>
        <v>CW12_111TOT_PR24_POSTFS</v>
      </c>
      <c r="C1535" s="149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5" s="149" t="str">
        <f>'ADD4'!$C$126</f>
        <v>£m</v>
      </c>
      <c r="E1535" s="149" t="s">
        <v>160</v>
      </c>
      <c r="F1535" s="149">
        <f>'ADD4'!$D$126</f>
        <v>3</v>
      </c>
      <c r="G1535" s="149" t="str">
        <f t="shared" si="23"/>
        <v>2022-23</v>
      </c>
      <c r="N1535" s="149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</row>
    <row r="1536" spans="1:14" x14ac:dyDescent="0.2">
      <c r="A1536" s="149" t="str">
        <f>UPPER('ADD4'!$Z$127)</f>
        <v>CW12_112WR_PR24_POSTFS</v>
      </c>
      <c r="C1536" s="149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6" s="149" t="str">
        <f>'ADD4'!$C$127</f>
        <v>£m</v>
      </c>
      <c r="E1536" s="149" t="s">
        <v>160</v>
      </c>
      <c r="F1536" s="149">
        <f>'ADD4'!$D$127</f>
        <v>3</v>
      </c>
      <c r="G1536" s="149" t="str">
        <f t="shared" si="23"/>
        <v>2022-23</v>
      </c>
      <c r="N1536" s="149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</row>
    <row r="1537" spans="1:14" x14ac:dyDescent="0.2">
      <c r="A1537" s="149" t="str">
        <f>UPPER('ADD4'!$AA$127)</f>
        <v>CW12_112RWT_PR24_POSTFS</v>
      </c>
      <c r="C1537" s="149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7" s="149" t="str">
        <f>'ADD4'!$C$127</f>
        <v>£m</v>
      </c>
      <c r="E1537" s="149" t="s">
        <v>160</v>
      </c>
      <c r="F1537" s="149">
        <f>'ADD4'!$D$127</f>
        <v>3</v>
      </c>
      <c r="G1537" s="149" t="str">
        <f t="shared" si="23"/>
        <v>2022-23</v>
      </c>
      <c r="N1537" s="149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</row>
    <row r="1538" spans="1:14" x14ac:dyDescent="0.2">
      <c r="A1538" s="149" t="str">
        <f>UPPER('ADD4'!$AB$127)</f>
        <v>CW12_112RWS_PR24_POSTFS</v>
      </c>
      <c r="C1538" s="149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38" s="149" t="str">
        <f>'ADD4'!$C$127</f>
        <v>£m</v>
      </c>
      <c r="E1538" s="149" t="s">
        <v>160</v>
      </c>
      <c r="F1538" s="149">
        <f>'ADD4'!$D$127</f>
        <v>3</v>
      </c>
      <c r="G1538" s="149" t="str">
        <f t="shared" ref="G1538:G1601" si="24">IF(ISERROR(SEARCH(CHAR(163),D1538)),"",IF(ISERROR(SEARCH("nominal",C1538)),"2022-23",""))</f>
        <v>2022-23</v>
      </c>
      <c r="N1538" s="149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</row>
    <row r="1539" spans="1:14" x14ac:dyDescent="0.2">
      <c r="A1539" s="149" t="str">
        <f>UPPER('ADD4'!$AC$127)</f>
        <v>CW12_112WT_PR24_POSTFS</v>
      </c>
      <c r="C1539" s="149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39" s="149" t="str">
        <f>'ADD4'!$C$127</f>
        <v>£m</v>
      </c>
      <c r="E1539" s="149" t="s">
        <v>160</v>
      </c>
      <c r="F1539" s="149">
        <f>'ADD4'!$D$127</f>
        <v>3</v>
      </c>
      <c r="G1539" s="149" t="str">
        <f t="shared" si="24"/>
        <v>2022-23</v>
      </c>
      <c r="N1539" s="149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</row>
    <row r="1540" spans="1:14" x14ac:dyDescent="0.2">
      <c r="A1540" s="149" t="str">
        <f>UPPER('ADD4'!$AD$127)</f>
        <v>CW12_112TWD_PR24_POSTFS</v>
      </c>
      <c r="C1540" s="149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0" s="149" t="str">
        <f>'ADD4'!$C$127</f>
        <v>£m</v>
      </c>
      <c r="E1540" s="149" t="s">
        <v>160</v>
      </c>
      <c r="F1540" s="149">
        <f>'ADD4'!$D$127</f>
        <v>3</v>
      </c>
      <c r="G1540" s="149" t="str">
        <f t="shared" si="24"/>
        <v>2022-23</v>
      </c>
      <c r="N1540" s="149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</row>
    <row r="1541" spans="1:14" x14ac:dyDescent="0.2">
      <c r="A1541" s="149" t="str">
        <f>UPPER('ADD4'!$AE$127)</f>
        <v>CW12_112TOT_PR24_POSTFS</v>
      </c>
      <c r="C1541" s="149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1" s="149" t="str">
        <f>'ADD4'!$C$127</f>
        <v>£m</v>
      </c>
      <c r="E1541" s="149" t="s">
        <v>160</v>
      </c>
      <c r="F1541" s="149">
        <f>'ADD4'!$D$127</f>
        <v>3</v>
      </c>
      <c r="G1541" s="149" t="str">
        <f t="shared" si="24"/>
        <v>2022-23</v>
      </c>
      <c r="N1541" s="149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</row>
    <row r="1542" spans="1:14" x14ac:dyDescent="0.2">
      <c r="A1542" s="149" t="str">
        <f>UPPER('ADD4'!$Z$128)</f>
        <v>CW12_113WR_PR24_POSTFS</v>
      </c>
      <c r="C1542" s="149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2" s="149" t="str">
        <f>'ADD4'!$C$128</f>
        <v>£m</v>
      </c>
      <c r="E1542" s="149" t="s">
        <v>160</v>
      </c>
      <c r="F1542" s="149">
        <f>'ADD4'!$D$128</f>
        <v>3</v>
      </c>
      <c r="G1542" s="149" t="str">
        <f t="shared" si="24"/>
        <v>2022-23</v>
      </c>
      <c r="N1542" s="149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</row>
    <row r="1543" spans="1:14" x14ac:dyDescent="0.2">
      <c r="A1543" s="149" t="str">
        <f>UPPER('ADD4'!$AA$128)</f>
        <v>CW12_113RWT_PR24_POSTFS</v>
      </c>
      <c r="C1543" s="149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3" s="149" t="str">
        <f>'ADD4'!$C$128</f>
        <v>£m</v>
      </c>
      <c r="E1543" s="149" t="s">
        <v>160</v>
      </c>
      <c r="F1543" s="149">
        <f>'ADD4'!$D$128</f>
        <v>3</v>
      </c>
      <c r="G1543" s="149" t="str">
        <f t="shared" si="24"/>
        <v>2022-23</v>
      </c>
      <c r="N1543" s="149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</row>
    <row r="1544" spans="1:14" x14ac:dyDescent="0.2">
      <c r="A1544" s="149" t="str">
        <f>UPPER('ADD4'!$AB$128)</f>
        <v>CW12_113RWS_PR24_POSTFS</v>
      </c>
      <c r="C1544" s="149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4" s="149" t="str">
        <f>'ADD4'!$C$128</f>
        <v>£m</v>
      </c>
      <c r="E1544" s="149" t="s">
        <v>160</v>
      </c>
      <c r="F1544" s="149">
        <f>'ADD4'!$D$128</f>
        <v>3</v>
      </c>
      <c r="G1544" s="149" t="str">
        <f t="shared" si="24"/>
        <v>2022-23</v>
      </c>
      <c r="N1544" s="149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</row>
    <row r="1545" spans="1:14" x14ac:dyDescent="0.2">
      <c r="A1545" s="149" t="str">
        <f>UPPER('ADD4'!$AC$128)</f>
        <v>CW12_113WT_PR24_POSTFS</v>
      </c>
      <c r="C1545" s="149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5" s="149" t="str">
        <f>'ADD4'!$C$128</f>
        <v>£m</v>
      </c>
      <c r="E1545" s="149" t="s">
        <v>160</v>
      </c>
      <c r="F1545" s="149">
        <f>'ADD4'!$D$128</f>
        <v>3</v>
      </c>
      <c r="G1545" s="149" t="str">
        <f t="shared" si="24"/>
        <v>2022-23</v>
      </c>
      <c r="N1545" s="149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</row>
    <row r="1546" spans="1:14" x14ac:dyDescent="0.2">
      <c r="A1546" s="149" t="str">
        <f>UPPER('ADD4'!$AD$128)</f>
        <v>CW12_113TWD_PR24_POSTFS</v>
      </c>
      <c r="C1546" s="149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6" s="149" t="str">
        <f>'ADD4'!$C$128</f>
        <v>£m</v>
      </c>
      <c r="E1546" s="149" t="s">
        <v>160</v>
      </c>
      <c r="F1546" s="149">
        <f>'ADD4'!$D$128</f>
        <v>3</v>
      </c>
      <c r="G1546" s="149" t="str">
        <f t="shared" si="24"/>
        <v>2022-23</v>
      </c>
      <c r="N1546" s="149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</row>
    <row r="1547" spans="1:14" x14ac:dyDescent="0.2">
      <c r="A1547" s="149" t="str">
        <f>UPPER('ADD4'!$AE$128)</f>
        <v>CW12_113TOT_PR24_POSTFS</v>
      </c>
      <c r="C1547" s="149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7" s="149" t="str">
        <f>'ADD4'!$C$128</f>
        <v>£m</v>
      </c>
      <c r="E1547" s="149" t="s">
        <v>160</v>
      </c>
      <c r="F1547" s="149">
        <f>'ADD4'!$D$128</f>
        <v>3</v>
      </c>
      <c r="G1547" s="149" t="str">
        <f t="shared" si="24"/>
        <v>2022-23</v>
      </c>
      <c r="N1547" s="149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</row>
    <row r="1548" spans="1:14" x14ac:dyDescent="0.2">
      <c r="A1548" s="149" t="str">
        <f>UPPER('ADD4'!$Z$129)</f>
        <v>CW12_114WR_PR24_POSTFS</v>
      </c>
      <c r="C1548" s="149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48" s="149" t="str">
        <f>'ADD4'!$C$129</f>
        <v>£m</v>
      </c>
      <c r="E1548" s="149" t="s">
        <v>160</v>
      </c>
      <c r="F1548" s="149">
        <f>'ADD4'!$D$129</f>
        <v>3</v>
      </c>
      <c r="G1548" s="149" t="str">
        <f t="shared" si="24"/>
        <v>2022-23</v>
      </c>
      <c r="N1548" s="149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</row>
    <row r="1549" spans="1:14" x14ac:dyDescent="0.2">
      <c r="A1549" s="149" t="str">
        <f>UPPER('ADD4'!$AA$129)</f>
        <v>CW12_114RWT_PR24_POSTFS</v>
      </c>
      <c r="C1549" s="149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49" s="149" t="str">
        <f>'ADD4'!$C$129</f>
        <v>£m</v>
      </c>
      <c r="E1549" s="149" t="s">
        <v>160</v>
      </c>
      <c r="F1549" s="149">
        <f>'ADD4'!$D$129</f>
        <v>3</v>
      </c>
      <c r="G1549" s="149" t="str">
        <f t="shared" si="24"/>
        <v>2022-23</v>
      </c>
      <c r="N1549" s="149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</row>
    <row r="1550" spans="1:14" x14ac:dyDescent="0.2">
      <c r="A1550" s="149" t="str">
        <f>UPPER('ADD4'!$AB$129)</f>
        <v>CW12_114RWS_PR24_POSTFS</v>
      </c>
      <c r="C1550" s="149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0" s="149" t="str">
        <f>'ADD4'!$C$129</f>
        <v>£m</v>
      </c>
      <c r="E1550" s="149" t="s">
        <v>160</v>
      </c>
      <c r="F1550" s="149">
        <f>'ADD4'!$D$129</f>
        <v>3</v>
      </c>
      <c r="G1550" s="149" t="str">
        <f t="shared" si="24"/>
        <v>2022-23</v>
      </c>
      <c r="N1550" s="149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</row>
    <row r="1551" spans="1:14" x14ac:dyDescent="0.2">
      <c r="A1551" s="149" t="str">
        <f>UPPER('ADD4'!$AC$129)</f>
        <v>CW12_114WT_PR24_POSTFS</v>
      </c>
      <c r="C1551" s="149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1" s="149" t="str">
        <f>'ADD4'!$C$129</f>
        <v>£m</v>
      </c>
      <c r="E1551" s="149" t="s">
        <v>160</v>
      </c>
      <c r="F1551" s="149">
        <f>'ADD4'!$D$129</f>
        <v>3</v>
      </c>
      <c r="G1551" s="149" t="str">
        <f t="shared" si="24"/>
        <v>2022-23</v>
      </c>
      <c r="N1551" s="149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</row>
    <row r="1552" spans="1:14" x14ac:dyDescent="0.2">
      <c r="A1552" s="149" t="str">
        <f>UPPER('ADD4'!$AD$129)</f>
        <v>CW12_114TWD_PR24_POSTFS</v>
      </c>
      <c r="C1552" s="149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2" s="149" t="str">
        <f>'ADD4'!$C$129</f>
        <v>£m</v>
      </c>
      <c r="E1552" s="149" t="s">
        <v>160</v>
      </c>
      <c r="F1552" s="149">
        <f>'ADD4'!$D$129</f>
        <v>3</v>
      </c>
      <c r="G1552" s="149" t="str">
        <f t="shared" si="24"/>
        <v>2022-23</v>
      </c>
      <c r="N1552" s="149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</row>
    <row r="1553" spans="1:14" x14ac:dyDescent="0.2">
      <c r="A1553" s="149" t="str">
        <f>UPPER('ADD4'!$AE$129)</f>
        <v>CW12_114TOT_PR24_POSTFS</v>
      </c>
      <c r="C1553" s="149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3" s="149" t="str">
        <f>'ADD4'!$C$129</f>
        <v>£m</v>
      </c>
      <c r="E1553" s="149" t="s">
        <v>160</v>
      </c>
      <c r="F1553" s="149">
        <f>'ADD4'!$D$129</f>
        <v>3</v>
      </c>
      <c r="G1553" s="149" t="str">
        <f t="shared" si="24"/>
        <v>2022-23</v>
      </c>
      <c r="N1553" s="149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</row>
    <row r="1554" spans="1:14" x14ac:dyDescent="0.2">
      <c r="A1554" s="149" t="str">
        <f>UPPER('ADD4'!$Z$132)</f>
        <v>CW12_115WR_PR24_POSTFS</v>
      </c>
      <c r="C1554" s="149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4" s="149" t="str">
        <f>'ADD4'!$C$132</f>
        <v>£m</v>
      </c>
      <c r="E1554" s="149" t="s">
        <v>160</v>
      </c>
      <c r="F1554" s="149">
        <f>'ADD4'!$D$132</f>
        <v>3</v>
      </c>
      <c r="G1554" s="149" t="str">
        <f t="shared" si="24"/>
        <v>2022-23</v>
      </c>
      <c r="N1554" s="149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</row>
    <row r="1555" spans="1:14" x14ac:dyDescent="0.2">
      <c r="A1555" s="149" t="str">
        <f>UPPER('ADD4'!$AA$132)</f>
        <v>CW12_115RWT_PR24_POSTFS</v>
      </c>
      <c r="C1555" s="149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5" s="149" t="str">
        <f>'ADD4'!$C$132</f>
        <v>£m</v>
      </c>
      <c r="E1555" s="149" t="s">
        <v>160</v>
      </c>
      <c r="F1555" s="149">
        <f>'ADD4'!$D$132</f>
        <v>3</v>
      </c>
      <c r="G1555" s="149" t="str">
        <f t="shared" si="24"/>
        <v>2022-23</v>
      </c>
      <c r="N1555" s="149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</row>
    <row r="1556" spans="1:14" x14ac:dyDescent="0.2">
      <c r="A1556" s="149" t="str">
        <f>UPPER('ADD4'!$AB$132)</f>
        <v>CW12_115RWS_PR24_POSTFS</v>
      </c>
      <c r="C1556" s="149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6" s="149" t="str">
        <f>'ADD4'!$C$132</f>
        <v>£m</v>
      </c>
      <c r="E1556" s="149" t="s">
        <v>160</v>
      </c>
      <c r="F1556" s="149">
        <f>'ADD4'!$D$132</f>
        <v>3</v>
      </c>
      <c r="G1556" s="149" t="str">
        <f t="shared" si="24"/>
        <v>2022-23</v>
      </c>
      <c r="N1556" s="149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</row>
    <row r="1557" spans="1:14" x14ac:dyDescent="0.2">
      <c r="A1557" s="149" t="str">
        <f>UPPER('ADD4'!$AC$132)</f>
        <v>CW12_115WT_PR24_POSTFS</v>
      </c>
      <c r="C1557" s="149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7" s="149" t="str">
        <f>'ADD4'!$C$132</f>
        <v>£m</v>
      </c>
      <c r="E1557" s="149" t="s">
        <v>160</v>
      </c>
      <c r="F1557" s="149">
        <f>'ADD4'!$D$132</f>
        <v>3</v>
      </c>
      <c r="G1557" s="149" t="str">
        <f t="shared" si="24"/>
        <v>2022-23</v>
      </c>
      <c r="N1557" s="149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</row>
    <row r="1558" spans="1:14" x14ac:dyDescent="0.2">
      <c r="A1558" s="149" t="str">
        <f>UPPER('ADD4'!$AD$132)</f>
        <v>CW12_115TWD_PR24_POSTFS</v>
      </c>
      <c r="C1558" s="149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58" s="149" t="str">
        <f>'ADD4'!$C$132</f>
        <v>£m</v>
      </c>
      <c r="E1558" s="149" t="s">
        <v>160</v>
      </c>
      <c r="F1558" s="149">
        <f>'ADD4'!$D$132</f>
        <v>3</v>
      </c>
      <c r="G1558" s="149" t="str">
        <f t="shared" si="24"/>
        <v>2022-23</v>
      </c>
      <c r="N1558" s="149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</row>
    <row r="1559" spans="1:14" x14ac:dyDescent="0.2">
      <c r="A1559" s="149" t="str">
        <f>UPPER('ADD4'!$AE$132)</f>
        <v>CW12_115TOT_PR24_POSTFS</v>
      </c>
      <c r="C1559" s="149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59" s="149" t="str">
        <f>'ADD4'!$C$132</f>
        <v>£m</v>
      </c>
      <c r="E1559" s="149" t="s">
        <v>160</v>
      </c>
      <c r="F1559" s="149">
        <f>'ADD4'!$D$132</f>
        <v>3</v>
      </c>
      <c r="G1559" s="149" t="str">
        <f t="shared" si="24"/>
        <v>2022-23</v>
      </c>
      <c r="N1559" s="149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</row>
    <row r="1560" spans="1:14" x14ac:dyDescent="0.2">
      <c r="A1560" s="149" t="str">
        <f>UPPER('ADD4'!$Z$133)</f>
        <v>CW12_116WR_PR24_POSTFS</v>
      </c>
      <c r="C1560" s="149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0" s="149" t="str">
        <f>'ADD4'!$C$133</f>
        <v>£m</v>
      </c>
      <c r="E1560" s="149" t="s">
        <v>160</v>
      </c>
      <c r="F1560" s="149">
        <f>'ADD4'!$D$133</f>
        <v>3</v>
      </c>
      <c r="G1560" s="149" t="str">
        <f t="shared" si="24"/>
        <v>2022-23</v>
      </c>
      <c r="N1560" s="149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</row>
    <row r="1561" spans="1:14" x14ac:dyDescent="0.2">
      <c r="A1561" s="149" t="str">
        <f>UPPER('ADD4'!$AA$133)</f>
        <v>CW12_116RWT_PR24_POSTFS</v>
      </c>
      <c r="C1561" s="149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1" s="149" t="str">
        <f>'ADD4'!$C$133</f>
        <v>£m</v>
      </c>
      <c r="E1561" s="149" t="s">
        <v>160</v>
      </c>
      <c r="F1561" s="149">
        <f>'ADD4'!$D$133</f>
        <v>3</v>
      </c>
      <c r="G1561" s="149" t="str">
        <f t="shared" si="24"/>
        <v>2022-23</v>
      </c>
      <c r="N1561" s="149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</row>
    <row r="1562" spans="1:14" x14ac:dyDescent="0.2">
      <c r="A1562" s="149" t="str">
        <f>UPPER('ADD4'!$AB$133)</f>
        <v>CW12_116RWS_PR24_POSTFS</v>
      </c>
      <c r="C1562" s="149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2" s="149" t="str">
        <f>'ADD4'!$C$133</f>
        <v>£m</v>
      </c>
      <c r="E1562" s="149" t="s">
        <v>160</v>
      </c>
      <c r="F1562" s="149">
        <f>'ADD4'!$D$133</f>
        <v>3</v>
      </c>
      <c r="G1562" s="149" t="str">
        <f t="shared" si="24"/>
        <v>2022-23</v>
      </c>
      <c r="N1562" s="149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</row>
    <row r="1563" spans="1:14" x14ac:dyDescent="0.2">
      <c r="A1563" s="149" t="str">
        <f>UPPER('ADD4'!$AC$133)</f>
        <v>CW12_116WT_PR24_POSTFS</v>
      </c>
      <c r="C1563" s="149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3" s="149" t="str">
        <f>'ADD4'!$C$133</f>
        <v>£m</v>
      </c>
      <c r="E1563" s="149" t="s">
        <v>160</v>
      </c>
      <c r="F1563" s="149">
        <f>'ADD4'!$D$133</f>
        <v>3</v>
      </c>
      <c r="G1563" s="149" t="str">
        <f t="shared" si="24"/>
        <v>2022-23</v>
      </c>
      <c r="N1563" s="149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</row>
    <row r="1564" spans="1:14" x14ac:dyDescent="0.2">
      <c r="A1564" s="149" t="str">
        <f>UPPER('ADD4'!$AD$133)</f>
        <v>CW12_116TWD_PR24_POSTFS</v>
      </c>
      <c r="C1564" s="149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4" s="149" t="str">
        <f>'ADD4'!$C$133</f>
        <v>£m</v>
      </c>
      <c r="E1564" s="149" t="s">
        <v>160</v>
      </c>
      <c r="F1564" s="149">
        <f>'ADD4'!$D$133</f>
        <v>3</v>
      </c>
      <c r="G1564" s="149" t="str">
        <f t="shared" si="24"/>
        <v>2022-23</v>
      </c>
      <c r="N1564" s="149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</row>
    <row r="1565" spans="1:14" x14ac:dyDescent="0.2">
      <c r="A1565" s="149" t="str">
        <f>UPPER('ADD4'!$AE$133)</f>
        <v>CW12_116TOT_PR24_POSTFS</v>
      </c>
      <c r="C1565" s="149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5" s="149" t="str">
        <f>'ADD4'!$C$133</f>
        <v>£m</v>
      </c>
      <c r="E1565" s="149" t="s">
        <v>160</v>
      </c>
      <c r="F1565" s="149">
        <f>'ADD4'!$D$133</f>
        <v>3</v>
      </c>
      <c r="G1565" s="149" t="str">
        <f t="shared" si="24"/>
        <v>2022-23</v>
      </c>
      <c r="N1565" s="149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</row>
    <row r="1566" spans="1:14" x14ac:dyDescent="0.2">
      <c r="A1566" s="149" t="str">
        <f>UPPER('ADD4'!$Z$134)</f>
        <v>CW12_117WR_PR24_POSTFS</v>
      </c>
      <c r="C1566" s="149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6" s="149" t="str">
        <f>'ADD4'!$C$134</f>
        <v>£m</v>
      </c>
      <c r="E1566" s="149" t="s">
        <v>160</v>
      </c>
      <c r="F1566" s="149">
        <f>'ADD4'!$D$134</f>
        <v>3</v>
      </c>
      <c r="G1566" s="149" t="str">
        <f t="shared" si="24"/>
        <v>2022-23</v>
      </c>
      <c r="N1566" s="149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</row>
    <row r="1567" spans="1:14" x14ac:dyDescent="0.2">
      <c r="A1567" s="149" t="str">
        <f>UPPER('ADD4'!$AA$134)</f>
        <v>CW12_117RWT_PR24_POSTFS</v>
      </c>
      <c r="C1567" s="149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7" s="149" t="str">
        <f>'ADD4'!$C$134</f>
        <v>£m</v>
      </c>
      <c r="E1567" s="149" t="s">
        <v>160</v>
      </c>
      <c r="F1567" s="149">
        <f>'ADD4'!$D$134</f>
        <v>3</v>
      </c>
      <c r="G1567" s="149" t="str">
        <f t="shared" si="24"/>
        <v>2022-23</v>
      </c>
      <c r="N1567" s="149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</row>
    <row r="1568" spans="1:14" x14ac:dyDescent="0.2">
      <c r="A1568" s="149" t="str">
        <f>UPPER('ADD4'!$AB$134)</f>
        <v>CW12_117RWS_PR24_POSTFS</v>
      </c>
      <c r="C1568" s="149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68" s="149" t="str">
        <f>'ADD4'!$C$134</f>
        <v>£m</v>
      </c>
      <c r="E1568" s="149" t="s">
        <v>160</v>
      </c>
      <c r="F1568" s="149">
        <f>'ADD4'!$D$134</f>
        <v>3</v>
      </c>
      <c r="G1568" s="149" t="str">
        <f t="shared" si="24"/>
        <v>2022-23</v>
      </c>
      <c r="N1568" s="149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</row>
    <row r="1569" spans="1:14" x14ac:dyDescent="0.2">
      <c r="A1569" s="149" t="str">
        <f>UPPER('ADD4'!$AC$134)</f>
        <v>CW12_117WT_PR24_POSTFS</v>
      </c>
      <c r="C1569" s="149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69" s="149" t="str">
        <f>'ADD4'!$C$134</f>
        <v>£m</v>
      </c>
      <c r="E1569" s="149" t="s">
        <v>160</v>
      </c>
      <c r="F1569" s="149">
        <f>'ADD4'!$D$134</f>
        <v>3</v>
      </c>
      <c r="G1569" s="149" t="str">
        <f t="shared" si="24"/>
        <v>2022-23</v>
      </c>
      <c r="N1569" s="149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</row>
    <row r="1570" spans="1:14" x14ac:dyDescent="0.2">
      <c r="A1570" s="149" t="str">
        <f>UPPER('ADD4'!$AD$134)</f>
        <v>CW12_117TWD_PR24_POSTFS</v>
      </c>
      <c r="C1570" s="149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0" s="149" t="str">
        <f>'ADD4'!$C$134</f>
        <v>£m</v>
      </c>
      <c r="E1570" s="149" t="s">
        <v>160</v>
      </c>
      <c r="F1570" s="149">
        <f>'ADD4'!$D$134</f>
        <v>3</v>
      </c>
      <c r="G1570" s="149" t="str">
        <f t="shared" si="24"/>
        <v>2022-23</v>
      </c>
      <c r="N1570" s="149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</row>
    <row r="1571" spans="1:14" x14ac:dyDescent="0.2">
      <c r="A1571" s="149" t="str">
        <f>UPPER('ADD4'!$AE$134)</f>
        <v>CW12_117TOT_PR24_POSTFS</v>
      </c>
      <c r="C1571" s="149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1" s="149" t="str">
        <f>'ADD4'!$C$134</f>
        <v>£m</v>
      </c>
      <c r="E1571" s="149" t="s">
        <v>160</v>
      </c>
      <c r="F1571" s="149">
        <f>'ADD4'!$D$134</f>
        <v>3</v>
      </c>
      <c r="G1571" s="149" t="str">
        <f t="shared" si="24"/>
        <v>2022-23</v>
      </c>
      <c r="N1571" s="149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</row>
    <row r="1572" spans="1:14" x14ac:dyDescent="0.2">
      <c r="A1572" s="149" t="str">
        <f>UPPER('ADD4'!$Z$135)</f>
        <v>CW12_118WR_PR24_POSTFS</v>
      </c>
      <c r="C1572" s="149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2" s="149" t="str">
        <f>'ADD4'!$C$135</f>
        <v>£m</v>
      </c>
      <c r="E1572" s="149" t="s">
        <v>160</v>
      </c>
      <c r="F1572" s="149">
        <f>'ADD4'!$D$135</f>
        <v>3</v>
      </c>
      <c r="G1572" s="149" t="str">
        <f t="shared" si="24"/>
        <v>2022-23</v>
      </c>
      <c r="N1572" s="149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</row>
    <row r="1573" spans="1:14" x14ac:dyDescent="0.2">
      <c r="A1573" s="149" t="str">
        <f>UPPER('ADD4'!$AA$135)</f>
        <v>CW12_118RWT_PR24_POSTFS</v>
      </c>
      <c r="C1573" s="149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3" s="149" t="str">
        <f>'ADD4'!$C$135</f>
        <v>£m</v>
      </c>
      <c r="E1573" s="149" t="s">
        <v>160</v>
      </c>
      <c r="F1573" s="149">
        <f>'ADD4'!$D$135</f>
        <v>3</v>
      </c>
      <c r="G1573" s="149" t="str">
        <f t="shared" si="24"/>
        <v>2022-23</v>
      </c>
      <c r="N1573" s="149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</row>
    <row r="1574" spans="1:14" x14ac:dyDescent="0.2">
      <c r="A1574" s="149" t="str">
        <f>UPPER('ADD4'!$AB$135)</f>
        <v>CW12_118RWS_PR24_POSTFS</v>
      </c>
      <c r="C1574" s="149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4" s="149" t="str">
        <f>'ADD4'!$C$135</f>
        <v>£m</v>
      </c>
      <c r="E1574" s="149" t="s">
        <v>160</v>
      </c>
      <c r="F1574" s="149">
        <f>'ADD4'!$D$135</f>
        <v>3</v>
      </c>
      <c r="G1574" s="149" t="str">
        <f t="shared" si="24"/>
        <v>2022-23</v>
      </c>
      <c r="N1574" s="149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</row>
    <row r="1575" spans="1:14" x14ac:dyDescent="0.2">
      <c r="A1575" s="149" t="str">
        <f>UPPER('ADD4'!$AC$135)</f>
        <v>CW12_118WT_PR24_POSTFS</v>
      </c>
      <c r="C1575" s="149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5" s="149" t="str">
        <f>'ADD4'!$C$135</f>
        <v>£m</v>
      </c>
      <c r="E1575" s="149" t="s">
        <v>160</v>
      </c>
      <c r="F1575" s="149">
        <f>'ADD4'!$D$135</f>
        <v>3</v>
      </c>
      <c r="G1575" s="149" t="str">
        <f t="shared" si="24"/>
        <v>2022-23</v>
      </c>
      <c r="N1575" s="149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</row>
    <row r="1576" spans="1:14" x14ac:dyDescent="0.2">
      <c r="A1576" s="149" t="str">
        <f>UPPER('ADD4'!$AD$135)</f>
        <v>CW12_118TWD_PR24_POSTFS</v>
      </c>
      <c r="C1576" s="149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6" s="149" t="str">
        <f>'ADD4'!$C$135</f>
        <v>£m</v>
      </c>
      <c r="E1576" s="149" t="s">
        <v>160</v>
      </c>
      <c r="F1576" s="149">
        <f>'ADD4'!$D$135</f>
        <v>3</v>
      </c>
      <c r="G1576" s="149" t="str">
        <f t="shared" si="24"/>
        <v>2022-23</v>
      </c>
      <c r="N1576" s="149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</row>
    <row r="1577" spans="1:14" x14ac:dyDescent="0.2">
      <c r="A1577" s="149" t="str">
        <f>UPPER('ADD4'!$AE$135)</f>
        <v>CW12_118TOT_PR24_POSTFS</v>
      </c>
      <c r="C1577" s="149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7" s="149" t="str">
        <f>'ADD4'!$C$135</f>
        <v>£m</v>
      </c>
      <c r="E1577" s="149" t="s">
        <v>160</v>
      </c>
      <c r="F1577" s="149">
        <f>'ADD4'!$D$135</f>
        <v>3</v>
      </c>
      <c r="G1577" s="149" t="str">
        <f t="shared" si="24"/>
        <v>2022-23</v>
      </c>
      <c r="N1577" s="149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</row>
    <row r="1578" spans="1:14" x14ac:dyDescent="0.2">
      <c r="A1578" s="149" t="str">
        <f>UPPER('ADD4'!$Z$136)</f>
        <v>CW12_119WR_PR24_POSTFS</v>
      </c>
      <c r="C1578" s="149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78" s="149" t="str">
        <f>'ADD4'!$C$136</f>
        <v>£m</v>
      </c>
      <c r="E1578" s="149" t="s">
        <v>160</v>
      </c>
      <c r="F1578" s="149">
        <f>'ADD4'!$D$136</f>
        <v>3</v>
      </c>
      <c r="G1578" s="149" t="str">
        <f t="shared" si="24"/>
        <v>2022-23</v>
      </c>
      <c r="N1578" s="149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</row>
    <row r="1579" spans="1:14" x14ac:dyDescent="0.2">
      <c r="A1579" s="149" t="str">
        <f>UPPER('ADD4'!$AA$136)</f>
        <v>CW12_119RWT_PR24_POSTFS</v>
      </c>
      <c r="C1579" s="149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79" s="149" t="str">
        <f>'ADD4'!$C$136</f>
        <v>£m</v>
      </c>
      <c r="E1579" s="149" t="s">
        <v>160</v>
      </c>
      <c r="F1579" s="149">
        <f>'ADD4'!$D$136</f>
        <v>3</v>
      </c>
      <c r="G1579" s="149" t="str">
        <f t="shared" si="24"/>
        <v>2022-23</v>
      </c>
      <c r="N1579" s="149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</row>
    <row r="1580" spans="1:14" x14ac:dyDescent="0.2">
      <c r="A1580" s="149" t="str">
        <f>UPPER('ADD4'!$AB$136)</f>
        <v>CW12_119RWS_PR24_POSTFS</v>
      </c>
      <c r="C1580" s="149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0" s="149" t="str">
        <f>'ADD4'!$C$136</f>
        <v>£m</v>
      </c>
      <c r="E1580" s="149" t="s">
        <v>160</v>
      </c>
      <c r="F1580" s="149">
        <f>'ADD4'!$D$136</f>
        <v>3</v>
      </c>
      <c r="G1580" s="149" t="str">
        <f t="shared" si="24"/>
        <v>2022-23</v>
      </c>
      <c r="N1580" s="149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</row>
    <row r="1581" spans="1:14" x14ac:dyDescent="0.2">
      <c r="A1581" s="149" t="str">
        <f>UPPER('ADD4'!$AC$136)</f>
        <v>CW12_119WT_PR24_POSTFS</v>
      </c>
      <c r="C1581" s="149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1" s="149" t="str">
        <f>'ADD4'!$C$136</f>
        <v>£m</v>
      </c>
      <c r="E1581" s="149" t="s">
        <v>160</v>
      </c>
      <c r="F1581" s="149">
        <f>'ADD4'!$D$136</f>
        <v>3</v>
      </c>
      <c r="G1581" s="149" t="str">
        <f t="shared" si="24"/>
        <v>2022-23</v>
      </c>
      <c r="N1581" s="149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</row>
    <row r="1582" spans="1:14" x14ac:dyDescent="0.2">
      <c r="A1582" s="149" t="str">
        <f>UPPER('ADD4'!$AD$136)</f>
        <v>CW12_119TWD_PR24_POSTFS</v>
      </c>
      <c r="C1582" s="149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2" s="149" t="str">
        <f>'ADD4'!$C$136</f>
        <v>£m</v>
      </c>
      <c r="E1582" s="149" t="s">
        <v>160</v>
      </c>
      <c r="F1582" s="149">
        <f>'ADD4'!$D$136</f>
        <v>3</v>
      </c>
      <c r="G1582" s="149" t="str">
        <f t="shared" si="24"/>
        <v>2022-23</v>
      </c>
      <c r="N1582" s="149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</row>
    <row r="1583" spans="1:14" x14ac:dyDescent="0.2">
      <c r="A1583" s="149" t="str">
        <f>UPPER('ADD4'!$AE$136)</f>
        <v>CW12_119TOT_PR24_POSTFS</v>
      </c>
      <c r="C1583" s="149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3" s="149" t="str">
        <f>'ADD4'!$C$136</f>
        <v>£m</v>
      </c>
      <c r="E1583" s="149" t="s">
        <v>160</v>
      </c>
      <c r="F1583" s="149">
        <f>'ADD4'!$D$136</f>
        <v>3</v>
      </c>
      <c r="G1583" s="149" t="str">
        <f t="shared" si="24"/>
        <v>2022-23</v>
      </c>
      <c r="N1583" s="149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</row>
    <row r="1584" spans="1:14" x14ac:dyDescent="0.2">
      <c r="A1584" s="149" t="str">
        <f>UPPER('ADD4'!$Z$137)</f>
        <v>CW12_120WR_PR24_POSTFS</v>
      </c>
      <c r="C1584" s="149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4" s="149" t="str">
        <f>'ADD4'!$C$137</f>
        <v>£m</v>
      </c>
      <c r="E1584" s="149" t="s">
        <v>160</v>
      </c>
      <c r="F1584" s="149">
        <f>'ADD4'!$D$137</f>
        <v>3</v>
      </c>
      <c r="G1584" s="149" t="str">
        <f t="shared" si="24"/>
        <v>2022-23</v>
      </c>
      <c r="N1584" s="149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</row>
    <row r="1585" spans="1:14" x14ac:dyDescent="0.2">
      <c r="A1585" s="149" t="str">
        <f>UPPER('ADD4'!$AA$137)</f>
        <v>CW12_120RWT_PR24_POSTFS</v>
      </c>
      <c r="C1585" s="149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5" s="149" t="str">
        <f>'ADD4'!$C$137</f>
        <v>£m</v>
      </c>
      <c r="E1585" s="149" t="s">
        <v>160</v>
      </c>
      <c r="F1585" s="149">
        <f>'ADD4'!$D$137</f>
        <v>3</v>
      </c>
      <c r="G1585" s="149" t="str">
        <f t="shared" si="24"/>
        <v>2022-23</v>
      </c>
      <c r="N1585" s="149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</row>
    <row r="1586" spans="1:14" x14ac:dyDescent="0.2">
      <c r="A1586" s="149" t="str">
        <f>UPPER('ADD4'!$AB$137)</f>
        <v>CW12_120RWS_PR24_POSTFS</v>
      </c>
      <c r="C1586" s="149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6" s="149" t="str">
        <f>'ADD4'!$C$137</f>
        <v>£m</v>
      </c>
      <c r="E1586" s="149" t="s">
        <v>160</v>
      </c>
      <c r="F1586" s="149">
        <f>'ADD4'!$D$137</f>
        <v>3</v>
      </c>
      <c r="G1586" s="149" t="str">
        <f t="shared" si="24"/>
        <v>2022-23</v>
      </c>
      <c r="N1586" s="149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</row>
    <row r="1587" spans="1:14" x14ac:dyDescent="0.2">
      <c r="A1587" s="149" t="str">
        <f>UPPER('ADD4'!$AC$137)</f>
        <v>CW12_120WT_PR24_POSTFS</v>
      </c>
      <c r="C1587" s="149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7" s="149" t="str">
        <f>'ADD4'!$C$137</f>
        <v>£m</v>
      </c>
      <c r="E1587" s="149" t="s">
        <v>160</v>
      </c>
      <c r="F1587" s="149">
        <f>'ADD4'!$D$137</f>
        <v>3</v>
      </c>
      <c r="G1587" s="149" t="str">
        <f t="shared" si="24"/>
        <v>2022-23</v>
      </c>
      <c r="N1587" s="149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</row>
    <row r="1588" spans="1:14" x14ac:dyDescent="0.2">
      <c r="A1588" s="149" t="str">
        <f>UPPER('ADD4'!$AD$137)</f>
        <v>CW12_120TWD_PR24_POSTFS</v>
      </c>
      <c r="C1588" s="149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88" s="149" t="str">
        <f>'ADD4'!$C$137</f>
        <v>£m</v>
      </c>
      <c r="E1588" s="149" t="s">
        <v>160</v>
      </c>
      <c r="F1588" s="149">
        <f>'ADD4'!$D$137</f>
        <v>3</v>
      </c>
      <c r="G1588" s="149" t="str">
        <f t="shared" si="24"/>
        <v>2022-23</v>
      </c>
      <c r="N1588" s="149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</row>
    <row r="1589" spans="1:14" x14ac:dyDescent="0.2">
      <c r="A1589" s="149" t="str">
        <f>UPPER('ADD4'!$AE$137)</f>
        <v>CW12_120TOT_PR24_POSTFS</v>
      </c>
      <c r="C1589" s="149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89" s="149" t="str">
        <f>'ADD4'!$C$137</f>
        <v>£m</v>
      </c>
      <c r="E1589" s="149" t="s">
        <v>160</v>
      </c>
      <c r="F1589" s="149">
        <f>'ADD4'!$D$137</f>
        <v>3</v>
      </c>
      <c r="G1589" s="149" t="str">
        <f t="shared" si="24"/>
        <v>2022-23</v>
      </c>
      <c r="N1589" s="149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</row>
    <row r="1590" spans="1:14" x14ac:dyDescent="0.2">
      <c r="A1590" s="149" t="str">
        <f>UPPER('ADD4'!$Z$138)</f>
        <v>CW12_121WR_PR24_POSTFS</v>
      </c>
      <c r="C1590" s="149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0" s="149" t="str">
        <f>'ADD4'!$C$138</f>
        <v>£m</v>
      </c>
      <c r="E1590" s="149" t="s">
        <v>160</v>
      </c>
      <c r="F1590" s="149">
        <f>'ADD4'!$D$138</f>
        <v>3</v>
      </c>
      <c r="G1590" s="149" t="str">
        <f t="shared" si="24"/>
        <v>2022-23</v>
      </c>
      <c r="N1590" s="149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</row>
    <row r="1591" spans="1:14" x14ac:dyDescent="0.2">
      <c r="A1591" s="149" t="str">
        <f>UPPER('ADD4'!$AA$138)</f>
        <v>CW12_121RWT_PR24_POSTFS</v>
      </c>
      <c r="C1591" s="149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1" s="149" t="str">
        <f>'ADD4'!$C$138</f>
        <v>£m</v>
      </c>
      <c r="E1591" s="149" t="s">
        <v>160</v>
      </c>
      <c r="F1591" s="149">
        <f>'ADD4'!$D$138</f>
        <v>3</v>
      </c>
      <c r="G1591" s="149" t="str">
        <f t="shared" si="24"/>
        <v>2022-23</v>
      </c>
      <c r="N1591" s="149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</row>
    <row r="1592" spans="1:14" x14ac:dyDescent="0.2">
      <c r="A1592" s="149" t="str">
        <f>UPPER('ADD4'!$AB$138)</f>
        <v>CW12_121RWS_PR24_POSTFS</v>
      </c>
      <c r="C1592" s="149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2" s="149" t="str">
        <f>'ADD4'!$C$138</f>
        <v>£m</v>
      </c>
      <c r="E1592" s="149" t="s">
        <v>160</v>
      </c>
      <c r="F1592" s="149">
        <f>'ADD4'!$D$138</f>
        <v>3</v>
      </c>
      <c r="G1592" s="149" t="str">
        <f t="shared" si="24"/>
        <v>2022-23</v>
      </c>
      <c r="N1592" s="149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</row>
    <row r="1593" spans="1:14" x14ac:dyDescent="0.2">
      <c r="A1593" s="149" t="str">
        <f>UPPER('ADD4'!$AC$138)</f>
        <v>CW12_121WT_PR24_POSTFS</v>
      </c>
      <c r="C1593" s="149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3" s="149" t="str">
        <f>'ADD4'!$C$138</f>
        <v>£m</v>
      </c>
      <c r="E1593" s="149" t="s">
        <v>160</v>
      </c>
      <c r="F1593" s="149">
        <f>'ADD4'!$D$138</f>
        <v>3</v>
      </c>
      <c r="G1593" s="149" t="str">
        <f t="shared" si="24"/>
        <v>2022-23</v>
      </c>
      <c r="N1593" s="149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</row>
    <row r="1594" spans="1:14" x14ac:dyDescent="0.2">
      <c r="A1594" s="149" t="str">
        <f>UPPER('ADD4'!$AD$138)</f>
        <v>CW12_121TWD_PR24_POSTFS</v>
      </c>
      <c r="C1594" s="149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4" s="149" t="str">
        <f>'ADD4'!$C$138</f>
        <v>£m</v>
      </c>
      <c r="E1594" s="149" t="s">
        <v>160</v>
      </c>
      <c r="F1594" s="149">
        <f>'ADD4'!$D$138</f>
        <v>3</v>
      </c>
      <c r="G1594" s="149" t="str">
        <f t="shared" si="24"/>
        <v>2022-23</v>
      </c>
      <c r="N1594" s="149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</row>
    <row r="1595" spans="1:14" x14ac:dyDescent="0.2">
      <c r="A1595" s="149" t="str">
        <f>UPPER('ADD4'!$AE$138)</f>
        <v>CW12_121TOT_PR24_POSTFS</v>
      </c>
      <c r="C1595" s="149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5" s="149" t="str">
        <f>'ADD4'!$C$138</f>
        <v>£m</v>
      </c>
      <c r="E1595" s="149" t="s">
        <v>160</v>
      </c>
      <c r="F1595" s="149">
        <f>'ADD4'!$D$138</f>
        <v>3</v>
      </c>
      <c r="G1595" s="149" t="str">
        <f t="shared" si="24"/>
        <v>2022-23</v>
      </c>
      <c r="N1595" s="149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</row>
    <row r="1596" spans="1:14" x14ac:dyDescent="0.2">
      <c r="A1596" s="149" t="str">
        <f>UPPER('ADD4'!$Z$139)</f>
        <v>CW12_122WR_PR24_POSTFS</v>
      </c>
      <c r="C1596" s="149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6" s="149" t="str">
        <f>'ADD4'!$C$139</f>
        <v>£m</v>
      </c>
      <c r="E1596" s="149" t="s">
        <v>160</v>
      </c>
      <c r="F1596" s="149">
        <f>'ADD4'!$D$139</f>
        <v>3</v>
      </c>
      <c r="G1596" s="149" t="str">
        <f t="shared" si="24"/>
        <v>2022-23</v>
      </c>
      <c r="N1596" s="149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</row>
    <row r="1597" spans="1:14" x14ac:dyDescent="0.2">
      <c r="A1597" s="149" t="str">
        <f>UPPER('ADD4'!$AA$139)</f>
        <v>CW12_122RWT_PR24_POSTFS</v>
      </c>
      <c r="C1597" s="149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7" s="149" t="str">
        <f>'ADD4'!$C$139</f>
        <v>£m</v>
      </c>
      <c r="E1597" s="149" t="s">
        <v>160</v>
      </c>
      <c r="F1597" s="149">
        <f>'ADD4'!$D$139</f>
        <v>3</v>
      </c>
      <c r="G1597" s="149" t="str">
        <f t="shared" si="24"/>
        <v>2022-23</v>
      </c>
      <c r="N1597" s="149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</row>
    <row r="1598" spans="1:14" x14ac:dyDescent="0.2">
      <c r="A1598" s="149" t="str">
        <f>UPPER('ADD4'!$AB$139)</f>
        <v>CW12_122RWS_PR24_POSTFS</v>
      </c>
      <c r="C1598" s="149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598" s="149" t="str">
        <f>'ADD4'!$C$139</f>
        <v>£m</v>
      </c>
      <c r="E1598" s="149" t="s">
        <v>160</v>
      </c>
      <c r="F1598" s="149">
        <f>'ADD4'!$D$139</f>
        <v>3</v>
      </c>
      <c r="G1598" s="149" t="str">
        <f t="shared" si="24"/>
        <v>2022-23</v>
      </c>
      <c r="N1598" s="149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</row>
    <row r="1599" spans="1:14" x14ac:dyDescent="0.2">
      <c r="A1599" s="149" t="str">
        <f>UPPER('ADD4'!$AC$139)</f>
        <v>CW12_122WT_PR24_POSTFS</v>
      </c>
      <c r="C1599" s="149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599" s="149" t="str">
        <f>'ADD4'!$C$139</f>
        <v>£m</v>
      </c>
      <c r="E1599" s="149" t="s">
        <v>160</v>
      </c>
      <c r="F1599" s="149">
        <f>'ADD4'!$D$139</f>
        <v>3</v>
      </c>
      <c r="G1599" s="149" t="str">
        <f t="shared" si="24"/>
        <v>2022-23</v>
      </c>
      <c r="N1599" s="149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</row>
    <row r="1600" spans="1:14" x14ac:dyDescent="0.2">
      <c r="A1600" s="149" t="str">
        <f>UPPER('ADD4'!$AD$139)</f>
        <v>CW12_122TWD_PR24_POSTFS</v>
      </c>
      <c r="C1600" s="149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0" s="149" t="str">
        <f>'ADD4'!$C$139</f>
        <v>£m</v>
      </c>
      <c r="E1600" s="149" t="s">
        <v>160</v>
      </c>
      <c r="F1600" s="149">
        <f>'ADD4'!$D$139</f>
        <v>3</v>
      </c>
      <c r="G1600" s="149" t="str">
        <f t="shared" si="24"/>
        <v>2022-23</v>
      </c>
      <c r="N1600" s="149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</row>
    <row r="1601" spans="1:14" x14ac:dyDescent="0.2">
      <c r="A1601" s="149" t="str">
        <f>UPPER('ADD4'!$AE$139)</f>
        <v>CW12_122TOT_PR24_POSTFS</v>
      </c>
      <c r="C1601" s="149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1" s="149" t="str">
        <f>'ADD4'!$C$139</f>
        <v>£m</v>
      </c>
      <c r="E1601" s="149" t="s">
        <v>160</v>
      </c>
      <c r="F1601" s="149">
        <f>'ADD4'!$D$139</f>
        <v>3</v>
      </c>
      <c r="G1601" s="149" t="str">
        <f t="shared" si="24"/>
        <v>2022-23</v>
      </c>
      <c r="N1601" s="149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</row>
    <row r="1602" spans="1:14" x14ac:dyDescent="0.2">
      <c r="A1602" s="149" t="str">
        <f>UPPER('ADD4'!$Z$140)</f>
        <v>CW12_123WR_PR24_POSTFS</v>
      </c>
      <c r="C1602" s="149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2" s="149" t="str">
        <f>'ADD4'!$C$140</f>
        <v>£m</v>
      </c>
      <c r="E1602" s="149" t="s">
        <v>160</v>
      </c>
      <c r="F1602" s="149">
        <f>'ADD4'!$D$140</f>
        <v>3</v>
      </c>
      <c r="G1602" s="149" t="str">
        <f t="shared" ref="G1602:G1665" si="25">IF(ISERROR(SEARCH(CHAR(163),D1602)),"",IF(ISERROR(SEARCH("nominal",C1602)),"2022-23",""))</f>
        <v>2022-23</v>
      </c>
      <c r="N1602" s="149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</row>
    <row r="1603" spans="1:14" x14ac:dyDescent="0.2">
      <c r="A1603" s="149" t="str">
        <f>UPPER('ADD4'!$AA$140)</f>
        <v>CW12_123RWT_PR24_POSTFS</v>
      </c>
      <c r="C1603" s="149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3" s="149" t="str">
        <f>'ADD4'!$C$140</f>
        <v>£m</v>
      </c>
      <c r="E1603" s="149" t="s">
        <v>160</v>
      </c>
      <c r="F1603" s="149">
        <f>'ADD4'!$D$140</f>
        <v>3</v>
      </c>
      <c r="G1603" s="149" t="str">
        <f t="shared" si="25"/>
        <v>2022-23</v>
      </c>
      <c r="N1603" s="149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</row>
    <row r="1604" spans="1:14" x14ac:dyDescent="0.2">
      <c r="A1604" s="149" t="str">
        <f>UPPER('ADD4'!$AB$140)</f>
        <v>CW12_123RWS_PR24_POSTFS</v>
      </c>
      <c r="C1604" s="149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4" s="149" t="str">
        <f>'ADD4'!$C$140</f>
        <v>£m</v>
      </c>
      <c r="E1604" s="149" t="s">
        <v>160</v>
      </c>
      <c r="F1604" s="149">
        <f>'ADD4'!$D$140</f>
        <v>3</v>
      </c>
      <c r="G1604" s="149" t="str">
        <f t="shared" si="25"/>
        <v>2022-23</v>
      </c>
      <c r="N1604" s="149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</row>
    <row r="1605" spans="1:14" x14ac:dyDescent="0.2">
      <c r="A1605" s="149" t="str">
        <f>UPPER('ADD4'!$AC$140)</f>
        <v>CW12_123WT_PR24_POSTFS</v>
      </c>
      <c r="C1605" s="149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5" s="149" t="str">
        <f>'ADD4'!$C$140</f>
        <v>£m</v>
      </c>
      <c r="E1605" s="149" t="s">
        <v>160</v>
      </c>
      <c r="F1605" s="149">
        <f>'ADD4'!$D$140</f>
        <v>3</v>
      </c>
      <c r="G1605" s="149" t="str">
        <f t="shared" si="25"/>
        <v>2022-23</v>
      </c>
      <c r="N1605" s="149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</row>
    <row r="1606" spans="1:14" x14ac:dyDescent="0.2">
      <c r="A1606" s="149" t="str">
        <f>UPPER('ADD4'!$AD$140)</f>
        <v>CW12_123TWD_PR24_POSTFS</v>
      </c>
      <c r="C1606" s="149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6" s="149" t="str">
        <f>'ADD4'!$C$140</f>
        <v>£m</v>
      </c>
      <c r="E1606" s="149" t="s">
        <v>160</v>
      </c>
      <c r="F1606" s="149">
        <f>'ADD4'!$D$140</f>
        <v>3</v>
      </c>
      <c r="G1606" s="149" t="str">
        <f t="shared" si="25"/>
        <v>2022-23</v>
      </c>
      <c r="N1606" s="149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</row>
    <row r="1607" spans="1:14" x14ac:dyDescent="0.2">
      <c r="A1607" s="149" t="str">
        <f>UPPER('ADD4'!$AE$140)</f>
        <v>CW12_123TOT_PR24_POSTFS</v>
      </c>
      <c r="C1607" s="149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7" s="149" t="str">
        <f>'ADD4'!$C$140</f>
        <v>£m</v>
      </c>
      <c r="E1607" s="149" t="s">
        <v>160</v>
      </c>
      <c r="F1607" s="149">
        <f>'ADD4'!$D$140</f>
        <v>3</v>
      </c>
      <c r="G1607" s="149" t="str">
        <f t="shared" si="25"/>
        <v>2022-23</v>
      </c>
      <c r="N1607" s="149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</row>
    <row r="1608" spans="1:14" x14ac:dyDescent="0.2">
      <c r="A1608" s="149" t="str">
        <f>UPPER('ADD4'!$Z$143)</f>
        <v>CW12_124WR_PR24_POSTFS</v>
      </c>
      <c r="C1608" s="149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08" s="149" t="str">
        <f>'ADD4'!$C$143</f>
        <v>£m</v>
      </c>
      <c r="E1608" s="149" t="s">
        <v>160</v>
      </c>
      <c r="F1608" s="149">
        <f>'ADD4'!$D$143</f>
        <v>3</v>
      </c>
      <c r="G1608" s="149" t="str">
        <f t="shared" si="25"/>
        <v>2022-23</v>
      </c>
      <c r="N1608" s="149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</row>
    <row r="1609" spans="1:14" x14ac:dyDescent="0.2">
      <c r="A1609" s="149" t="str">
        <f>UPPER('ADD4'!$AA$143)</f>
        <v>CW12_124RWT_PR24_POSTFS</v>
      </c>
      <c r="C1609" s="149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09" s="149" t="str">
        <f>'ADD4'!$C$143</f>
        <v>£m</v>
      </c>
      <c r="E1609" s="149" t="s">
        <v>160</v>
      </c>
      <c r="F1609" s="149">
        <f>'ADD4'!$D$143</f>
        <v>3</v>
      </c>
      <c r="G1609" s="149" t="str">
        <f t="shared" si="25"/>
        <v>2022-23</v>
      </c>
      <c r="N1609" s="149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</row>
    <row r="1610" spans="1:14" x14ac:dyDescent="0.2">
      <c r="A1610" s="149" t="str">
        <f>UPPER('ADD4'!$AB$143)</f>
        <v>CW12_124RWS_PR24_POSTFS</v>
      </c>
      <c r="C1610" s="149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0" s="149" t="str">
        <f>'ADD4'!$C$143</f>
        <v>£m</v>
      </c>
      <c r="E1610" s="149" t="s">
        <v>160</v>
      </c>
      <c r="F1610" s="149">
        <f>'ADD4'!$D$143</f>
        <v>3</v>
      </c>
      <c r="G1610" s="149" t="str">
        <f t="shared" si="25"/>
        <v>2022-23</v>
      </c>
      <c r="N1610" s="149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</row>
    <row r="1611" spans="1:14" x14ac:dyDescent="0.2">
      <c r="A1611" s="149" t="str">
        <f>UPPER('ADD4'!$AC$143)</f>
        <v>CW12_124WT_PR24_POSTFS</v>
      </c>
      <c r="C1611" s="149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1" s="149" t="str">
        <f>'ADD4'!$C$143</f>
        <v>£m</v>
      </c>
      <c r="E1611" s="149" t="s">
        <v>160</v>
      </c>
      <c r="F1611" s="149">
        <f>'ADD4'!$D$143</f>
        <v>3</v>
      </c>
      <c r="G1611" s="149" t="str">
        <f t="shared" si="25"/>
        <v>2022-23</v>
      </c>
      <c r="N1611" s="149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</row>
    <row r="1612" spans="1:14" x14ac:dyDescent="0.2">
      <c r="A1612" s="149" t="str">
        <f>UPPER('ADD4'!$AD$143)</f>
        <v>CW12_124TWD_PR24_POSTFS</v>
      </c>
      <c r="C1612" s="149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2" s="149" t="str">
        <f>'ADD4'!$C$143</f>
        <v>£m</v>
      </c>
      <c r="E1612" s="149" t="s">
        <v>160</v>
      </c>
      <c r="F1612" s="149">
        <f>'ADD4'!$D$143</f>
        <v>3</v>
      </c>
      <c r="G1612" s="149" t="str">
        <f t="shared" si="25"/>
        <v>2022-23</v>
      </c>
      <c r="N1612" s="149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</row>
    <row r="1613" spans="1:14" x14ac:dyDescent="0.2">
      <c r="A1613" s="149" t="str">
        <f>UPPER('ADD4'!$AE$143)</f>
        <v>CW12_124TOT_PR24_POSTFS</v>
      </c>
      <c r="C1613" s="149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3" s="149" t="str">
        <f>'ADD4'!$C$143</f>
        <v>£m</v>
      </c>
      <c r="E1613" s="149" t="s">
        <v>160</v>
      </c>
      <c r="F1613" s="149">
        <f>'ADD4'!$D$143</f>
        <v>3</v>
      </c>
      <c r="G1613" s="149" t="str">
        <f t="shared" si="25"/>
        <v>2022-23</v>
      </c>
      <c r="N1613" s="149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</row>
    <row r="1614" spans="1:14" x14ac:dyDescent="0.2">
      <c r="A1614" s="149" t="str">
        <f>UPPER('ADD4'!$Z$144)</f>
        <v>CW12_125WR_PR24_POSTFS</v>
      </c>
      <c r="C1614" s="149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4" s="149" t="str">
        <f>'ADD4'!$C$144</f>
        <v>£m</v>
      </c>
      <c r="E1614" s="149" t="s">
        <v>160</v>
      </c>
      <c r="F1614" s="149">
        <f>'ADD4'!$D$144</f>
        <v>3</v>
      </c>
      <c r="G1614" s="149" t="str">
        <f t="shared" si="25"/>
        <v>2022-23</v>
      </c>
      <c r="N1614" s="149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</row>
    <row r="1615" spans="1:14" x14ac:dyDescent="0.2">
      <c r="A1615" s="149" t="str">
        <f>UPPER('ADD4'!$AA$144)</f>
        <v>CW12_125RWT_PR24_POSTFS</v>
      </c>
      <c r="C1615" s="149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5" s="149" t="str">
        <f>'ADD4'!$C$144</f>
        <v>£m</v>
      </c>
      <c r="E1615" s="149" t="s">
        <v>160</v>
      </c>
      <c r="F1615" s="149">
        <f>'ADD4'!$D$144</f>
        <v>3</v>
      </c>
      <c r="G1615" s="149" t="str">
        <f t="shared" si="25"/>
        <v>2022-23</v>
      </c>
      <c r="N1615" s="149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</row>
    <row r="1616" spans="1:14" x14ac:dyDescent="0.2">
      <c r="A1616" s="149" t="str">
        <f>UPPER('ADD4'!$AB$144)</f>
        <v>CW12_125RWS_PR24_POSTFS</v>
      </c>
      <c r="C1616" s="149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6" s="149" t="str">
        <f>'ADD4'!$C$144</f>
        <v>£m</v>
      </c>
      <c r="E1616" s="149" t="s">
        <v>160</v>
      </c>
      <c r="F1616" s="149">
        <f>'ADD4'!$D$144</f>
        <v>3</v>
      </c>
      <c r="G1616" s="149" t="str">
        <f t="shared" si="25"/>
        <v>2022-23</v>
      </c>
      <c r="N1616" s="149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</row>
    <row r="1617" spans="1:14" x14ac:dyDescent="0.2">
      <c r="A1617" s="149" t="str">
        <f>UPPER('ADD4'!$AC$144)</f>
        <v>CW12_125WT_PR24_POSTFS</v>
      </c>
      <c r="C1617" s="149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7" s="149" t="str">
        <f>'ADD4'!$C$144</f>
        <v>£m</v>
      </c>
      <c r="E1617" s="149" t="s">
        <v>160</v>
      </c>
      <c r="F1617" s="149">
        <f>'ADD4'!$D$144</f>
        <v>3</v>
      </c>
      <c r="G1617" s="149" t="str">
        <f t="shared" si="25"/>
        <v>2022-23</v>
      </c>
      <c r="N1617" s="149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</row>
    <row r="1618" spans="1:14" x14ac:dyDescent="0.2">
      <c r="A1618" s="149" t="str">
        <f>UPPER('ADD4'!$AD$144)</f>
        <v>CW12_125TWD_PR24_POSTFS</v>
      </c>
      <c r="C1618" s="149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18" s="149" t="str">
        <f>'ADD4'!$C$144</f>
        <v>£m</v>
      </c>
      <c r="E1618" s="149" t="s">
        <v>160</v>
      </c>
      <c r="F1618" s="149">
        <f>'ADD4'!$D$144</f>
        <v>3</v>
      </c>
      <c r="G1618" s="149" t="str">
        <f t="shared" si="25"/>
        <v>2022-23</v>
      </c>
      <c r="N1618" s="149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</row>
    <row r="1619" spans="1:14" x14ac:dyDescent="0.2">
      <c r="A1619" s="149" t="str">
        <f>UPPER('ADD4'!$AE$144)</f>
        <v>CW12_125TOT_PR24_POSTFS</v>
      </c>
      <c r="C1619" s="149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19" s="149" t="str">
        <f>'ADD4'!$C$144</f>
        <v>£m</v>
      </c>
      <c r="E1619" s="149" t="s">
        <v>160</v>
      </c>
      <c r="F1619" s="149">
        <f>'ADD4'!$D$144</f>
        <v>3</v>
      </c>
      <c r="G1619" s="149" t="str">
        <f t="shared" si="25"/>
        <v>2022-23</v>
      </c>
      <c r="N1619" s="149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</row>
    <row r="1620" spans="1:14" x14ac:dyDescent="0.2">
      <c r="A1620" s="149" t="str">
        <f>UPPER('ADD4'!$Z$145)</f>
        <v>CW12_126WR_PR24_POSTFS</v>
      </c>
      <c r="C1620" s="149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0" s="149" t="str">
        <f>'ADD4'!$C$145</f>
        <v>£m</v>
      </c>
      <c r="E1620" s="149" t="s">
        <v>160</v>
      </c>
      <c r="F1620" s="149">
        <f>'ADD4'!$D$145</f>
        <v>3</v>
      </c>
      <c r="G1620" s="149" t="str">
        <f t="shared" si="25"/>
        <v>2022-23</v>
      </c>
      <c r="N1620" s="149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</row>
    <row r="1621" spans="1:14" x14ac:dyDescent="0.2">
      <c r="A1621" s="149" t="str">
        <f>UPPER('ADD4'!$AA$145)</f>
        <v>CW12_126RWT_PR24_POSTFS</v>
      </c>
      <c r="C1621" s="149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1" s="149" t="str">
        <f>'ADD4'!$C$145</f>
        <v>£m</v>
      </c>
      <c r="E1621" s="149" t="s">
        <v>160</v>
      </c>
      <c r="F1621" s="149">
        <f>'ADD4'!$D$145</f>
        <v>3</v>
      </c>
      <c r="G1621" s="149" t="str">
        <f t="shared" si="25"/>
        <v>2022-23</v>
      </c>
      <c r="N1621" s="149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</row>
    <row r="1622" spans="1:14" x14ac:dyDescent="0.2">
      <c r="A1622" s="149" t="str">
        <f>UPPER('ADD4'!$AB$145)</f>
        <v>CW12_126RWS_PR24_POSTFS</v>
      </c>
      <c r="C1622" s="149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2" s="149" t="str">
        <f>'ADD4'!$C$145</f>
        <v>£m</v>
      </c>
      <c r="E1622" s="149" t="s">
        <v>160</v>
      </c>
      <c r="F1622" s="149">
        <f>'ADD4'!$D$145</f>
        <v>3</v>
      </c>
      <c r="G1622" s="149" t="str">
        <f t="shared" si="25"/>
        <v>2022-23</v>
      </c>
      <c r="N1622" s="149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</row>
    <row r="1623" spans="1:14" x14ac:dyDescent="0.2">
      <c r="A1623" s="149" t="str">
        <f>UPPER('ADD4'!$AC$145)</f>
        <v>CW12_126WT_PR24_POSTFS</v>
      </c>
      <c r="C1623" s="149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3" s="149" t="str">
        <f>'ADD4'!$C$145</f>
        <v>£m</v>
      </c>
      <c r="E1623" s="149" t="s">
        <v>160</v>
      </c>
      <c r="F1623" s="149">
        <f>'ADD4'!$D$145</f>
        <v>3</v>
      </c>
      <c r="G1623" s="149" t="str">
        <f t="shared" si="25"/>
        <v>2022-23</v>
      </c>
      <c r="N1623" s="149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</row>
    <row r="1624" spans="1:14" x14ac:dyDescent="0.2">
      <c r="A1624" s="149" t="str">
        <f>UPPER('ADD4'!$AD$145)</f>
        <v>CW12_126TWD_PR24_POSTFS</v>
      </c>
      <c r="C1624" s="149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4" s="149" t="str">
        <f>'ADD4'!$C$145</f>
        <v>£m</v>
      </c>
      <c r="E1624" s="149" t="s">
        <v>160</v>
      </c>
      <c r="F1624" s="149">
        <f>'ADD4'!$D$145</f>
        <v>3</v>
      </c>
      <c r="G1624" s="149" t="str">
        <f t="shared" si="25"/>
        <v>2022-23</v>
      </c>
      <c r="N1624" s="149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</row>
    <row r="1625" spans="1:14" x14ac:dyDescent="0.2">
      <c r="A1625" s="149" t="str">
        <f>UPPER('ADD4'!$AE$145)</f>
        <v>CW12_126TOT_PR24_POSTFS</v>
      </c>
      <c r="C1625" s="149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5" s="149" t="str">
        <f>'ADD4'!$C$145</f>
        <v>£m</v>
      </c>
      <c r="E1625" s="149" t="s">
        <v>160</v>
      </c>
      <c r="F1625" s="149">
        <f>'ADD4'!$D$145</f>
        <v>3</v>
      </c>
      <c r="G1625" s="149" t="str">
        <f t="shared" si="25"/>
        <v>2022-23</v>
      </c>
      <c r="N1625" s="149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</row>
    <row r="1626" spans="1:14" x14ac:dyDescent="0.2">
      <c r="A1626" s="149" t="str">
        <f>UPPER('ADD4'!$Z$148)</f>
        <v>CW12_127WR_PR24_POSTFS</v>
      </c>
      <c r="C1626" s="149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6" s="149" t="str">
        <f>'ADD4'!$C$148</f>
        <v>£m</v>
      </c>
      <c r="E1626" s="149" t="s">
        <v>160</v>
      </c>
      <c r="F1626" s="149">
        <f>'ADD4'!$D$148</f>
        <v>3</v>
      </c>
      <c r="G1626" s="149" t="str">
        <f t="shared" si="25"/>
        <v>2022-23</v>
      </c>
      <c r="N1626" s="149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</row>
    <row r="1627" spans="1:14" x14ac:dyDescent="0.2">
      <c r="A1627" s="149" t="str">
        <f>UPPER('ADD4'!$AA$148)</f>
        <v>CW12_127RWT_PR24_POSTFS</v>
      </c>
      <c r="C1627" s="149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7" s="149" t="str">
        <f>'ADD4'!$C$148</f>
        <v>£m</v>
      </c>
      <c r="E1627" s="149" t="s">
        <v>160</v>
      </c>
      <c r="F1627" s="149">
        <f>'ADD4'!$D$148</f>
        <v>3</v>
      </c>
      <c r="G1627" s="149" t="str">
        <f t="shared" si="25"/>
        <v>2022-23</v>
      </c>
      <c r="N1627" s="149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</row>
    <row r="1628" spans="1:14" x14ac:dyDescent="0.2">
      <c r="A1628" s="149" t="str">
        <f>UPPER('ADD4'!$AB$148)</f>
        <v>CW12_127RWS_PR24_POSTFS</v>
      </c>
      <c r="C1628" s="149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28" s="149" t="str">
        <f>'ADD4'!$C$148</f>
        <v>£m</v>
      </c>
      <c r="E1628" s="149" t="s">
        <v>160</v>
      </c>
      <c r="F1628" s="149">
        <f>'ADD4'!$D$148</f>
        <v>3</v>
      </c>
      <c r="G1628" s="149" t="str">
        <f t="shared" si="25"/>
        <v>2022-23</v>
      </c>
      <c r="N1628" s="149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</row>
    <row r="1629" spans="1:14" x14ac:dyDescent="0.2">
      <c r="A1629" s="149" t="str">
        <f>UPPER('ADD4'!$AC$148)</f>
        <v>CW12_127WT_PR24_POSTFS</v>
      </c>
      <c r="C1629" s="149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29" s="149" t="str">
        <f>'ADD4'!$C$148</f>
        <v>£m</v>
      </c>
      <c r="E1629" s="149" t="s">
        <v>160</v>
      </c>
      <c r="F1629" s="149">
        <f>'ADD4'!$D$148</f>
        <v>3</v>
      </c>
      <c r="G1629" s="149" t="str">
        <f t="shared" si="25"/>
        <v>2022-23</v>
      </c>
      <c r="N1629" s="149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</row>
    <row r="1630" spans="1:14" x14ac:dyDescent="0.2">
      <c r="A1630" s="149" t="str">
        <f>UPPER('ADD4'!$AD$148)</f>
        <v>CW12_127TWD_PR24_POSTFS</v>
      </c>
      <c r="C1630" s="149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0" s="149" t="str">
        <f>'ADD4'!$C$148</f>
        <v>£m</v>
      </c>
      <c r="E1630" s="149" t="s">
        <v>160</v>
      </c>
      <c r="F1630" s="149">
        <f>'ADD4'!$D$148</f>
        <v>3</v>
      </c>
      <c r="G1630" s="149" t="str">
        <f t="shared" si="25"/>
        <v>2022-23</v>
      </c>
      <c r="N1630" s="149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</row>
    <row r="1631" spans="1:14" x14ac:dyDescent="0.2">
      <c r="A1631" s="149" t="str">
        <f>UPPER('ADD4'!$AE$148)</f>
        <v>CW12_127TOT_PR24_POSTFS</v>
      </c>
      <c r="C1631" s="149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1" s="149" t="str">
        <f>'ADD4'!$C$148</f>
        <v>£m</v>
      </c>
      <c r="E1631" s="149" t="s">
        <v>160</v>
      </c>
      <c r="F1631" s="149">
        <f>'ADD4'!$D$148</f>
        <v>3</v>
      </c>
      <c r="G1631" s="149" t="str">
        <f t="shared" si="25"/>
        <v>2022-23</v>
      </c>
      <c r="N1631" s="149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</row>
    <row r="1632" spans="1:14" x14ac:dyDescent="0.2">
      <c r="A1632" s="149" t="str">
        <f>UPPER('ADD4'!$Z$149)</f>
        <v>CW12_128WR_PR24_POSTFS</v>
      </c>
      <c r="C1632" s="149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2" s="149" t="str">
        <f>'ADD4'!$C$149</f>
        <v>£m</v>
      </c>
      <c r="E1632" s="149" t="s">
        <v>160</v>
      </c>
      <c r="F1632" s="149">
        <f>'ADD4'!$D$149</f>
        <v>3</v>
      </c>
      <c r="G1632" s="149" t="str">
        <f t="shared" si="25"/>
        <v>2022-23</v>
      </c>
      <c r="N1632" s="149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</row>
    <row r="1633" spans="1:14" x14ac:dyDescent="0.2">
      <c r="A1633" s="149" t="str">
        <f>UPPER('ADD4'!$AA$149)</f>
        <v>CW12_128RWT_PR24_POSTFS</v>
      </c>
      <c r="C1633" s="149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3" s="149" t="str">
        <f>'ADD4'!$C$149</f>
        <v>£m</v>
      </c>
      <c r="E1633" s="149" t="s">
        <v>160</v>
      </c>
      <c r="F1633" s="149">
        <f>'ADD4'!$D$149</f>
        <v>3</v>
      </c>
      <c r="G1633" s="149" t="str">
        <f t="shared" si="25"/>
        <v>2022-23</v>
      </c>
      <c r="N1633" s="149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</row>
    <row r="1634" spans="1:14" x14ac:dyDescent="0.2">
      <c r="A1634" s="149" t="str">
        <f>UPPER('ADD4'!$AB$149)</f>
        <v>CW12_128RWS_PR24_POSTFS</v>
      </c>
      <c r="C1634" s="149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4" s="149" t="str">
        <f>'ADD4'!$C$149</f>
        <v>£m</v>
      </c>
      <c r="E1634" s="149" t="s">
        <v>160</v>
      </c>
      <c r="F1634" s="149">
        <f>'ADD4'!$D$149</f>
        <v>3</v>
      </c>
      <c r="G1634" s="149" t="str">
        <f t="shared" si="25"/>
        <v>2022-23</v>
      </c>
      <c r="N1634" s="149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</row>
    <row r="1635" spans="1:14" x14ac:dyDescent="0.2">
      <c r="A1635" s="149" t="str">
        <f>UPPER('ADD4'!$AC$149)</f>
        <v>CW12_128WT_PR24_POSTFS</v>
      </c>
      <c r="C1635" s="149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5" s="149" t="str">
        <f>'ADD4'!$C$149</f>
        <v>£m</v>
      </c>
      <c r="E1635" s="149" t="s">
        <v>160</v>
      </c>
      <c r="F1635" s="149">
        <f>'ADD4'!$D$149</f>
        <v>3</v>
      </c>
      <c r="G1635" s="149" t="str">
        <f t="shared" si="25"/>
        <v>2022-23</v>
      </c>
      <c r="N1635" s="149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</row>
    <row r="1636" spans="1:14" x14ac:dyDescent="0.2">
      <c r="A1636" s="149" t="str">
        <f>UPPER('ADD4'!$AD$149)</f>
        <v>CW12_128TWD_PR24_POSTFS</v>
      </c>
      <c r="C1636" s="149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6" s="149" t="str">
        <f>'ADD4'!$C$149</f>
        <v>£m</v>
      </c>
      <c r="E1636" s="149" t="s">
        <v>160</v>
      </c>
      <c r="F1636" s="149">
        <f>'ADD4'!$D$149</f>
        <v>3</v>
      </c>
      <c r="G1636" s="149" t="str">
        <f t="shared" si="25"/>
        <v>2022-23</v>
      </c>
      <c r="N1636" s="149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</row>
    <row r="1637" spans="1:14" x14ac:dyDescent="0.2">
      <c r="A1637" s="149" t="str">
        <f>UPPER('ADD4'!$AE$149)</f>
        <v>CW12_128TOT_PR24_POSTFS</v>
      </c>
      <c r="C1637" s="149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7" s="149" t="str">
        <f>'ADD4'!$C$149</f>
        <v>£m</v>
      </c>
      <c r="E1637" s="149" t="s">
        <v>160</v>
      </c>
      <c r="F1637" s="149">
        <f>'ADD4'!$D$149</f>
        <v>3</v>
      </c>
      <c r="G1637" s="149" t="str">
        <f t="shared" si="25"/>
        <v>2022-23</v>
      </c>
      <c r="N1637" s="149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</row>
    <row r="1638" spans="1:14" x14ac:dyDescent="0.2">
      <c r="A1638" s="149" t="str">
        <f>UPPER('ADD4'!$Z$150)</f>
        <v>CW12_129WR_PR24_POSTFS</v>
      </c>
      <c r="C1638" s="149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38" s="149" t="str">
        <f>'ADD4'!$C$150</f>
        <v>£m</v>
      </c>
      <c r="E1638" s="149" t="s">
        <v>160</v>
      </c>
      <c r="F1638" s="149">
        <f>'ADD4'!$D$150</f>
        <v>3</v>
      </c>
      <c r="G1638" s="149" t="str">
        <f t="shared" si="25"/>
        <v>2022-23</v>
      </c>
      <c r="N1638" s="149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</row>
    <row r="1639" spans="1:14" x14ac:dyDescent="0.2">
      <c r="A1639" s="149" t="str">
        <f>UPPER('ADD4'!$AA$150)</f>
        <v>CW12_129RWT_PR24_POSTFS</v>
      </c>
      <c r="C1639" s="149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39" s="149" t="str">
        <f>'ADD4'!$C$150</f>
        <v>£m</v>
      </c>
      <c r="E1639" s="149" t="s">
        <v>160</v>
      </c>
      <c r="F1639" s="149">
        <f>'ADD4'!$D$150</f>
        <v>3</v>
      </c>
      <c r="G1639" s="149" t="str">
        <f t="shared" si="25"/>
        <v>2022-23</v>
      </c>
      <c r="N1639" s="149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</row>
    <row r="1640" spans="1:14" x14ac:dyDescent="0.2">
      <c r="A1640" s="149" t="str">
        <f>UPPER('ADD4'!$AB$150)</f>
        <v>CW12_129RWS_PR24_POSTFS</v>
      </c>
      <c r="C1640" s="149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0" s="149" t="str">
        <f>'ADD4'!$C$150</f>
        <v>£m</v>
      </c>
      <c r="E1640" s="149" t="s">
        <v>160</v>
      </c>
      <c r="F1640" s="149">
        <f>'ADD4'!$D$150</f>
        <v>3</v>
      </c>
      <c r="G1640" s="149" t="str">
        <f t="shared" si="25"/>
        <v>2022-23</v>
      </c>
      <c r="N1640" s="149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</row>
    <row r="1641" spans="1:14" x14ac:dyDescent="0.2">
      <c r="A1641" s="149" t="str">
        <f>UPPER('ADD4'!$AC$150)</f>
        <v>CW12_129WT_PR24_POSTFS</v>
      </c>
      <c r="C1641" s="149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1" s="149" t="str">
        <f>'ADD4'!$C$150</f>
        <v>£m</v>
      </c>
      <c r="E1641" s="149" t="s">
        <v>160</v>
      </c>
      <c r="F1641" s="149">
        <f>'ADD4'!$D$150</f>
        <v>3</v>
      </c>
      <c r="G1641" s="149" t="str">
        <f t="shared" si="25"/>
        <v>2022-23</v>
      </c>
      <c r="N1641" s="149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</row>
    <row r="1642" spans="1:14" x14ac:dyDescent="0.2">
      <c r="A1642" s="149" t="str">
        <f>UPPER('ADD4'!$AD$150)</f>
        <v>CW12_129TWD_PR24_POSTFS</v>
      </c>
      <c r="C1642" s="149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2" s="149" t="str">
        <f>'ADD4'!$C$150</f>
        <v>£m</v>
      </c>
      <c r="E1642" s="149" t="s">
        <v>160</v>
      </c>
      <c r="F1642" s="149">
        <f>'ADD4'!$D$150</f>
        <v>3</v>
      </c>
      <c r="G1642" s="149" t="str">
        <f t="shared" si="25"/>
        <v>2022-23</v>
      </c>
      <c r="N1642" s="149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</row>
    <row r="1643" spans="1:14" x14ac:dyDescent="0.2">
      <c r="A1643" s="149" t="str">
        <f>UPPER('ADD4'!$AE$150)</f>
        <v>CW12_129TOT_PR24_POSTFS</v>
      </c>
      <c r="C1643" s="149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3" s="149" t="str">
        <f>'ADD4'!$C$150</f>
        <v>£m</v>
      </c>
      <c r="E1643" s="149" t="s">
        <v>160</v>
      </c>
      <c r="F1643" s="149">
        <f>'ADD4'!$D$150</f>
        <v>3</v>
      </c>
      <c r="G1643" s="149" t="str">
        <f t="shared" si="25"/>
        <v>2022-23</v>
      </c>
      <c r="N1643" s="149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</row>
    <row r="1644" spans="1:14" x14ac:dyDescent="0.2">
      <c r="A1644" s="149" t="str">
        <f>UPPER('ADD4'!$Z$151)</f>
        <v>CW12_130WR_PR24_POSTFS</v>
      </c>
      <c r="C1644" s="149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4" s="149" t="str">
        <f>'ADD4'!$C$151</f>
        <v>£m</v>
      </c>
      <c r="E1644" s="149" t="s">
        <v>160</v>
      </c>
      <c r="F1644" s="149">
        <f>'ADD4'!$D$151</f>
        <v>3</v>
      </c>
      <c r="G1644" s="149" t="str">
        <f t="shared" si="25"/>
        <v>2022-23</v>
      </c>
      <c r="N1644" s="149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</row>
    <row r="1645" spans="1:14" x14ac:dyDescent="0.2">
      <c r="A1645" s="149" t="str">
        <f>UPPER('ADD4'!$AA$151)</f>
        <v>CW12_130RWT_PR24_POSTFS</v>
      </c>
      <c r="C1645" s="149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5" s="149" t="str">
        <f>'ADD4'!$C$151</f>
        <v>£m</v>
      </c>
      <c r="E1645" s="149" t="s">
        <v>160</v>
      </c>
      <c r="F1645" s="149">
        <f>'ADD4'!$D$151</f>
        <v>3</v>
      </c>
      <c r="G1645" s="149" t="str">
        <f t="shared" si="25"/>
        <v>2022-23</v>
      </c>
      <c r="N1645" s="149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</row>
    <row r="1646" spans="1:14" x14ac:dyDescent="0.2">
      <c r="A1646" s="149" t="str">
        <f>UPPER('ADD4'!$AB$151)</f>
        <v>CW12_130RWS_PR24_POSTFS</v>
      </c>
      <c r="C1646" s="149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6" s="149" t="str">
        <f>'ADD4'!$C$151</f>
        <v>£m</v>
      </c>
      <c r="E1646" s="149" t="s">
        <v>160</v>
      </c>
      <c r="F1646" s="149">
        <f>'ADD4'!$D$151</f>
        <v>3</v>
      </c>
      <c r="G1646" s="149" t="str">
        <f t="shared" si="25"/>
        <v>2022-23</v>
      </c>
      <c r="N1646" s="149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</row>
    <row r="1647" spans="1:14" x14ac:dyDescent="0.2">
      <c r="A1647" s="149" t="str">
        <f>UPPER('ADD4'!$AC$151)</f>
        <v>CW12_130WT_PR24_POSTFS</v>
      </c>
      <c r="C1647" s="149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7" s="149" t="str">
        <f>'ADD4'!$C$151</f>
        <v>£m</v>
      </c>
      <c r="E1647" s="149" t="s">
        <v>160</v>
      </c>
      <c r="F1647" s="149">
        <f>'ADD4'!$D$151</f>
        <v>3</v>
      </c>
      <c r="G1647" s="149" t="str">
        <f t="shared" si="25"/>
        <v>2022-23</v>
      </c>
      <c r="N1647" s="149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</row>
    <row r="1648" spans="1:14" x14ac:dyDescent="0.2">
      <c r="A1648" s="149" t="str">
        <f>UPPER('ADD4'!$AD$151)</f>
        <v>CW12_130TWD_PR24_POSTFS</v>
      </c>
      <c r="C1648" s="149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48" s="149" t="str">
        <f>'ADD4'!$C$151</f>
        <v>£m</v>
      </c>
      <c r="E1648" s="149" t="s">
        <v>160</v>
      </c>
      <c r="F1648" s="149">
        <f>'ADD4'!$D$151</f>
        <v>3</v>
      </c>
      <c r="G1648" s="149" t="str">
        <f t="shared" si="25"/>
        <v>2022-23</v>
      </c>
      <c r="N1648" s="149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</row>
    <row r="1649" spans="1:14" x14ac:dyDescent="0.2">
      <c r="A1649" s="149" t="str">
        <f>UPPER('ADD4'!$AE$151)</f>
        <v>CW12_130TOT_PR24_POSTFS</v>
      </c>
      <c r="C1649" s="149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49" s="149" t="str">
        <f>'ADD4'!$C$151</f>
        <v>£m</v>
      </c>
      <c r="E1649" s="149" t="s">
        <v>160</v>
      </c>
      <c r="F1649" s="149">
        <f>'ADD4'!$D$151</f>
        <v>3</v>
      </c>
      <c r="G1649" s="149" t="str">
        <f t="shared" si="25"/>
        <v>2022-23</v>
      </c>
      <c r="N1649" s="149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</row>
    <row r="1650" spans="1:14" x14ac:dyDescent="0.2">
      <c r="A1650" s="149" t="str">
        <f>UPPER('ADD4'!$Z$152)</f>
        <v>CW12_131WR_PR24_POSTFS</v>
      </c>
      <c r="C1650" s="149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0" s="149" t="str">
        <f>'ADD4'!$C$152</f>
        <v>£m</v>
      </c>
      <c r="E1650" s="149" t="s">
        <v>160</v>
      </c>
      <c r="F1650" s="149">
        <f>'ADD4'!$D$152</f>
        <v>3</v>
      </c>
      <c r="G1650" s="149" t="str">
        <f t="shared" si="25"/>
        <v>2022-23</v>
      </c>
      <c r="N1650" s="149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</row>
    <row r="1651" spans="1:14" x14ac:dyDescent="0.2">
      <c r="A1651" s="149" t="str">
        <f>UPPER('ADD4'!$AA$152)</f>
        <v>CW12_131RWT_PR24_POSTFS</v>
      </c>
      <c r="C1651" s="149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1" s="149" t="str">
        <f>'ADD4'!$C$152</f>
        <v>£m</v>
      </c>
      <c r="E1651" s="149" t="s">
        <v>160</v>
      </c>
      <c r="F1651" s="149">
        <f>'ADD4'!$D$152</f>
        <v>3</v>
      </c>
      <c r="G1651" s="149" t="str">
        <f t="shared" si="25"/>
        <v>2022-23</v>
      </c>
      <c r="N1651" s="149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</row>
    <row r="1652" spans="1:14" x14ac:dyDescent="0.2">
      <c r="A1652" s="149" t="str">
        <f>UPPER('ADD4'!$AB$152)</f>
        <v>CW12_131RWS_PR24_POSTFS</v>
      </c>
      <c r="C1652" s="149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2" s="149" t="str">
        <f>'ADD4'!$C$152</f>
        <v>£m</v>
      </c>
      <c r="E1652" s="149" t="s">
        <v>160</v>
      </c>
      <c r="F1652" s="149">
        <f>'ADD4'!$D$152</f>
        <v>3</v>
      </c>
      <c r="G1652" s="149" t="str">
        <f t="shared" si="25"/>
        <v>2022-23</v>
      </c>
      <c r="N1652" s="149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</row>
    <row r="1653" spans="1:14" x14ac:dyDescent="0.2">
      <c r="A1653" s="149" t="str">
        <f>UPPER('ADD4'!$AC$152)</f>
        <v>CW12_131WT_PR24_POSTFS</v>
      </c>
      <c r="C1653" s="149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3" s="149" t="str">
        <f>'ADD4'!$C$152</f>
        <v>£m</v>
      </c>
      <c r="E1653" s="149" t="s">
        <v>160</v>
      </c>
      <c r="F1653" s="149">
        <f>'ADD4'!$D$152</f>
        <v>3</v>
      </c>
      <c r="G1653" s="149" t="str">
        <f t="shared" si="25"/>
        <v>2022-23</v>
      </c>
      <c r="N1653" s="149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</row>
    <row r="1654" spans="1:14" x14ac:dyDescent="0.2">
      <c r="A1654" s="149" t="str">
        <f>UPPER('ADD4'!$AD$152)</f>
        <v>CW12_131TWD_PR24_POSTFS</v>
      </c>
      <c r="C1654" s="149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4" s="149" t="str">
        <f>'ADD4'!$C$152</f>
        <v>£m</v>
      </c>
      <c r="E1654" s="149" t="s">
        <v>160</v>
      </c>
      <c r="F1654" s="149">
        <f>'ADD4'!$D$152</f>
        <v>3</v>
      </c>
      <c r="G1654" s="149" t="str">
        <f t="shared" si="25"/>
        <v>2022-23</v>
      </c>
      <c r="N1654" s="149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</row>
    <row r="1655" spans="1:14" x14ac:dyDescent="0.2">
      <c r="A1655" s="149" t="str">
        <f>UPPER('ADD4'!$AE$152)</f>
        <v>CW12_131TOT_PR24_POSTFS</v>
      </c>
      <c r="C1655" s="149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5" s="149" t="str">
        <f>'ADD4'!$C$152</f>
        <v>£m</v>
      </c>
      <c r="E1655" s="149" t="s">
        <v>160</v>
      </c>
      <c r="F1655" s="149">
        <f>'ADD4'!$D$152</f>
        <v>3</v>
      </c>
      <c r="G1655" s="149" t="str">
        <f t="shared" si="25"/>
        <v>2022-23</v>
      </c>
      <c r="N1655" s="149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</row>
    <row r="1656" spans="1:14" x14ac:dyDescent="0.2">
      <c r="A1656" s="149" t="str">
        <f>UPPER('ADD4'!$Z$153)</f>
        <v>CW12_132WR_PR24_POSTFS</v>
      </c>
      <c r="C1656" s="149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6" s="149" t="str">
        <f>'ADD4'!$C$153</f>
        <v>£m</v>
      </c>
      <c r="E1656" s="149" t="s">
        <v>160</v>
      </c>
      <c r="F1656" s="149">
        <f>'ADD4'!$D$153</f>
        <v>3</v>
      </c>
      <c r="G1656" s="149" t="str">
        <f t="shared" si="25"/>
        <v>2022-23</v>
      </c>
      <c r="N1656" s="149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</row>
    <row r="1657" spans="1:14" x14ac:dyDescent="0.2">
      <c r="A1657" s="149" t="str">
        <f>UPPER('ADD4'!$AA$153)</f>
        <v>CW12_132RWT_PR24_POSTFS</v>
      </c>
      <c r="C1657" s="149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7" s="149" t="str">
        <f>'ADD4'!$C$153</f>
        <v>£m</v>
      </c>
      <c r="E1657" s="149" t="s">
        <v>160</v>
      </c>
      <c r="F1657" s="149">
        <f>'ADD4'!$D$153</f>
        <v>3</v>
      </c>
      <c r="G1657" s="149" t="str">
        <f t="shared" si="25"/>
        <v>2022-23</v>
      </c>
      <c r="N1657" s="149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</row>
    <row r="1658" spans="1:14" x14ac:dyDescent="0.2">
      <c r="A1658" s="149" t="str">
        <f>UPPER('ADD4'!$AB$153)</f>
        <v>CW12_132RWS_PR24_POSTFS</v>
      </c>
      <c r="C1658" s="149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58" s="149" t="str">
        <f>'ADD4'!$C$153</f>
        <v>£m</v>
      </c>
      <c r="E1658" s="149" t="s">
        <v>160</v>
      </c>
      <c r="F1658" s="149">
        <f>'ADD4'!$D$153</f>
        <v>3</v>
      </c>
      <c r="G1658" s="149" t="str">
        <f t="shared" si="25"/>
        <v>2022-23</v>
      </c>
      <c r="N1658" s="149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</row>
    <row r="1659" spans="1:14" x14ac:dyDescent="0.2">
      <c r="A1659" s="149" t="str">
        <f>UPPER('ADD4'!$AC$153)</f>
        <v>CW12_132WT_PR24_POSTFS</v>
      </c>
      <c r="C1659" s="149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59" s="149" t="str">
        <f>'ADD4'!$C$153</f>
        <v>£m</v>
      </c>
      <c r="E1659" s="149" t="s">
        <v>160</v>
      </c>
      <c r="F1659" s="149">
        <f>'ADD4'!$D$153</f>
        <v>3</v>
      </c>
      <c r="G1659" s="149" t="str">
        <f t="shared" si="25"/>
        <v>2022-23</v>
      </c>
      <c r="N1659" s="149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</row>
    <row r="1660" spans="1:14" x14ac:dyDescent="0.2">
      <c r="A1660" s="149" t="str">
        <f>UPPER('ADD4'!$AD$153)</f>
        <v>CW12_132TWD_PR24_POSTFS</v>
      </c>
      <c r="C1660" s="149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0" s="149" t="str">
        <f>'ADD4'!$C$153</f>
        <v>£m</v>
      </c>
      <c r="E1660" s="149" t="s">
        <v>160</v>
      </c>
      <c r="F1660" s="149">
        <f>'ADD4'!$D$153</f>
        <v>3</v>
      </c>
      <c r="G1660" s="149" t="str">
        <f t="shared" si="25"/>
        <v>2022-23</v>
      </c>
      <c r="N1660" s="149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</row>
    <row r="1661" spans="1:14" x14ac:dyDescent="0.2">
      <c r="A1661" s="149" t="str">
        <f>UPPER('ADD4'!$AE$153)</f>
        <v>CW12_132TOT_PR24_POSTFS</v>
      </c>
      <c r="C1661" s="149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1" s="149" t="str">
        <f>'ADD4'!$C$153</f>
        <v>£m</v>
      </c>
      <c r="E1661" s="149" t="s">
        <v>160</v>
      </c>
      <c r="F1661" s="149">
        <f>'ADD4'!$D$153</f>
        <v>3</v>
      </c>
      <c r="G1661" s="149" t="str">
        <f t="shared" si="25"/>
        <v>2022-23</v>
      </c>
      <c r="N1661" s="149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</row>
    <row r="1662" spans="1:14" x14ac:dyDescent="0.2">
      <c r="A1662" s="149" t="str">
        <f>UPPER('ADD4'!$Z$154)</f>
        <v>CW12_133WR_PR24_POSTFS</v>
      </c>
      <c r="C1662" s="149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2" s="149" t="str">
        <f>'ADD4'!$C$154</f>
        <v>£m</v>
      </c>
      <c r="E1662" s="149" t="s">
        <v>160</v>
      </c>
      <c r="F1662" s="149">
        <f>'ADD4'!$D$154</f>
        <v>3</v>
      </c>
      <c r="G1662" s="149" t="str">
        <f t="shared" si="25"/>
        <v>2022-23</v>
      </c>
      <c r="N1662" s="149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</row>
    <row r="1663" spans="1:14" x14ac:dyDescent="0.2">
      <c r="A1663" s="149" t="str">
        <f>UPPER('ADD4'!$AA$154)</f>
        <v>CW12_133RWT_PR24_POSTFS</v>
      </c>
      <c r="C1663" s="149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3" s="149" t="str">
        <f>'ADD4'!$C$154</f>
        <v>£m</v>
      </c>
      <c r="E1663" s="149" t="s">
        <v>160</v>
      </c>
      <c r="F1663" s="149">
        <f>'ADD4'!$D$154</f>
        <v>3</v>
      </c>
      <c r="G1663" s="149" t="str">
        <f t="shared" si="25"/>
        <v>2022-23</v>
      </c>
      <c r="N1663" s="149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</row>
    <row r="1664" spans="1:14" x14ac:dyDescent="0.2">
      <c r="A1664" s="149" t="str">
        <f>UPPER('ADD4'!$AB$154)</f>
        <v>CW12_133RWS_PR24_POSTFS</v>
      </c>
      <c r="C1664" s="149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4" s="149" t="str">
        <f>'ADD4'!$C$154</f>
        <v>£m</v>
      </c>
      <c r="E1664" s="149" t="s">
        <v>160</v>
      </c>
      <c r="F1664" s="149">
        <f>'ADD4'!$D$154</f>
        <v>3</v>
      </c>
      <c r="G1664" s="149" t="str">
        <f t="shared" si="25"/>
        <v>2022-23</v>
      </c>
      <c r="N1664" s="149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</row>
    <row r="1665" spans="1:14" x14ac:dyDescent="0.2">
      <c r="A1665" s="149" t="str">
        <f>UPPER('ADD4'!$AC$154)</f>
        <v>CW12_133WT_PR24_POSTFS</v>
      </c>
      <c r="C1665" s="149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5" s="149" t="str">
        <f>'ADD4'!$C$154</f>
        <v>£m</v>
      </c>
      <c r="E1665" s="149" t="s">
        <v>160</v>
      </c>
      <c r="F1665" s="149">
        <f>'ADD4'!$D$154</f>
        <v>3</v>
      </c>
      <c r="G1665" s="149" t="str">
        <f t="shared" si="25"/>
        <v>2022-23</v>
      </c>
      <c r="N1665" s="149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</row>
    <row r="1666" spans="1:14" x14ac:dyDescent="0.2">
      <c r="A1666" s="149" t="str">
        <f>UPPER('ADD4'!$AD$154)</f>
        <v>CW12_133TWD_PR24_POSTFS</v>
      </c>
      <c r="C1666" s="149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6" s="149" t="str">
        <f>'ADD4'!$C$154</f>
        <v>£m</v>
      </c>
      <c r="E1666" s="149" t="s">
        <v>160</v>
      </c>
      <c r="F1666" s="149">
        <f>'ADD4'!$D$154</f>
        <v>3</v>
      </c>
      <c r="G1666" s="149" t="str">
        <f t="shared" ref="G1666:G1729" si="26">IF(ISERROR(SEARCH(CHAR(163),D1666)),"",IF(ISERROR(SEARCH("nominal",C1666)),"2022-23",""))</f>
        <v>2022-23</v>
      </c>
      <c r="N1666" s="149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</row>
    <row r="1667" spans="1:14" x14ac:dyDescent="0.2">
      <c r="A1667" s="149" t="str">
        <f>UPPER('ADD4'!$AE$154)</f>
        <v>CW12_133TOT_PR24_POSTFS</v>
      </c>
      <c r="C1667" s="149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7" s="149" t="str">
        <f>'ADD4'!$C$154</f>
        <v>£m</v>
      </c>
      <c r="E1667" s="149" t="s">
        <v>160</v>
      </c>
      <c r="F1667" s="149">
        <f>'ADD4'!$D$154</f>
        <v>3</v>
      </c>
      <c r="G1667" s="149" t="str">
        <f t="shared" si="26"/>
        <v>2022-23</v>
      </c>
      <c r="N1667" s="149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</row>
    <row r="1668" spans="1:14" x14ac:dyDescent="0.2">
      <c r="A1668" s="149" t="str">
        <f>UPPER('ADD4'!$Z$155)</f>
        <v>CW12_134WR_PR24_POSTFS</v>
      </c>
      <c r="C1668" s="149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68" s="149" t="str">
        <f>'ADD4'!$C$155</f>
        <v>£m</v>
      </c>
      <c r="E1668" s="149" t="s">
        <v>160</v>
      </c>
      <c r="F1668" s="149">
        <f>'ADD4'!$D$155</f>
        <v>3</v>
      </c>
      <c r="G1668" s="149" t="str">
        <f t="shared" si="26"/>
        <v>2022-23</v>
      </c>
      <c r="N1668" s="149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</row>
    <row r="1669" spans="1:14" x14ac:dyDescent="0.2">
      <c r="A1669" s="149" t="str">
        <f>UPPER('ADD4'!$AA$155)</f>
        <v>CW12_134RWT_PR24_POSTFS</v>
      </c>
      <c r="C1669" s="149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69" s="149" t="str">
        <f>'ADD4'!$C$155</f>
        <v>£m</v>
      </c>
      <c r="E1669" s="149" t="s">
        <v>160</v>
      </c>
      <c r="F1669" s="149">
        <f>'ADD4'!$D$155</f>
        <v>3</v>
      </c>
      <c r="G1669" s="149" t="str">
        <f t="shared" si="26"/>
        <v>2022-23</v>
      </c>
      <c r="N1669" s="149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</row>
    <row r="1670" spans="1:14" x14ac:dyDescent="0.2">
      <c r="A1670" s="149" t="str">
        <f>UPPER('ADD4'!$AB$155)</f>
        <v>CW12_134RWS_PR24_POSTFS</v>
      </c>
      <c r="C1670" s="149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0" s="149" t="str">
        <f>'ADD4'!$C$155</f>
        <v>£m</v>
      </c>
      <c r="E1670" s="149" t="s">
        <v>160</v>
      </c>
      <c r="F1670" s="149">
        <f>'ADD4'!$D$155</f>
        <v>3</v>
      </c>
      <c r="G1670" s="149" t="str">
        <f t="shared" si="26"/>
        <v>2022-23</v>
      </c>
      <c r="N1670" s="149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</row>
    <row r="1671" spans="1:14" x14ac:dyDescent="0.2">
      <c r="A1671" s="149" t="str">
        <f>UPPER('ADD4'!$AC$155)</f>
        <v>CW12_134WT_PR24_POSTFS</v>
      </c>
      <c r="C1671" s="149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1" s="149" t="str">
        <f>'ADD4'!$C$155</f>
        <v>£m</v>
      </c>
      <c r="E1671" s="149" t="s">
        <v>160</v>
      </c>
      <c r="F1671" s="149">
        <f>'ADD4'!$D$155</f>
        <v>3</v>
      </c>
      <c r="G1671" s="149" t="str">
        <f t="shared" si="26"/>
        <v>2022-23</v>
      </c>
      <c r="N1671" s="149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</row>
    <row r="1672" spans="1:14" x14ac:dyDescent="0.2">
      <c r="A1672" s="149" t="str">
        <f>UPPER('ADD4'!$AD$155)</f>
        <v>CW12_134TWD_PR24_POSTFS</v>
      </c>
      <c r="C1672" s="149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2" s="149" t="str">
        <f>'ADD4'!$C$155</f>
        <v>£m</v>
      </c>
      <c r="E1672" s="149" t="s">
        <v>160</v>
      </c>
      <c r="F1672" s="149">
        <f>'ADD4'!$D$155</f>
        <v>3</v>
      </c>
      <c r="G1672" s="149" t="str">
        <f t="shared" si="26"/>
        <v>2022-23</v>
      </c>
      <c r="N1672" s="149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</row>
    <row r="1673" spans="1:14" x14ac:dyDescent="0.2">
      <c r="A1673" s="149" t="str">
        <f>UPPER('ADD4'!$AE$155)</f>
        <v>CW12_134TOT_PR24_POSTFS</v>
      </c>
      <c r="C1673" s="149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3" s="149" t="str">
        <f>'ADD4'!$C$155</f>
        <v>£m</v>
      </c>
      <c r="E1673" s="149" t="s">
        <v>160</v>
      </c>
      <c r="F1673" s="149">
        <f>'ADD4'!$D$155</f>
        <v>3</v>
      </c>
      <c r="G1673" s="149" t="str">
        <f t="shared" si="26"/>
        <v>2022-23</v>
      </c>
      <c r="N1673" s="149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</row>
    <row r="1674" spans="1:14" x14ac:dyDescent="0.2">
      <c r="A1674" s="149" t="str">
        <f>UPPER('ADD4'!$Z$156)</f>
        <v>CW12_135WR_PR24_POSTFS</v>
      </c>
      <c r="C1674" s="149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4" s="149" t="str">
        <f>'ADD4'!$C$156</f>
        <v>£m</v>
      </c>
      <c r="E1674" s="149" t="s">
        <v>160</v>
      </c>
      <c r="F1674" s="149">
        <f>'ADD4'!$D$156</f>
        <v>3</v>
      </c>
      <c r="G1674" s="149" t="str">
        <f t="shared" si="26"/>
        <v>2022-23</v>
      </c>
      <c r="N1674" s="149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</row>
    <row r="1675" spans="1:14" x14ac:dyDescent="0.2">
      <c r="A1675" s="149" t="str">
        <f>UPPER('ADD4'!$AA$156)</f>
        <v>CW12_135RWT_PR24_POSTFS</v>
      </c>
      <c r="C1675" s="149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5" s="149" t="str">
        <f>'ADD4'!$C$156</f>
        <v>£m</v>
      </c>
      <c r="E1675" s="149" t="s">
        <v>160</v>
      </c>
      <c r="F1675" s="149">
        <f>'ADD4'!$D$156</f>
        <v>3</v>
      </c>
      <c r="G1675" s="149" t="str">
        <f t="shared" si="26"/>
        <v>2022-23</v>
      </c>
      <c r="N1675" s="149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</row>
    <row r="1676" spans="1:14" x14ac:dyDescent="0.2">
      <c r="A1676" s="149" t="str">
        <f>UPPER('ADD4'!$AB$156)</f>
        <v>CW12_135RWS_PR24_POSTFS</v>
      </c>
      <c r="C1676" s="149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6" s="149" t="str">
        <f>'ADD4'!$C$156</f>
        <v>£m</v>
      </c>
      <c r="E1676" s="149" t="s">
        <v>160</v>
      </c>
      <c r="F1676" s="149">
        <f>'ADD4'!$D$156</f>
        <v>3</v>
      </c>
      <c r="G1676" s="149" t="str">
        <f t="shared" si="26"/>
        <v>2022-23</v>
      </c>
      <c r="N1676" s="149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</row>
    <row r="1677" spans="1:14" x14ac:dyDescent="0.2">
      <c r="A1677" s="149" t="str">
        <f>UPPER('ADD4'!$AC$156)</f>
        <v>CW12_135WT_PR24_POSTFS</v>
      </c>
      <c r="C1677" s="149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7" s="149" t="str">
        <f>'ADD4'!$C$156</f>
        <v>£m</v>
      </c>
      <c r="E1677" s="149" t="s">
        <v>160</v>
      </c>
      <c r="F1677" s="149">
        <f>'ADD4'!$D$156</f>
        <v>3</v>
      </c>
      <c r="G1677" s="149" t="str">
        <f t="shared" si="26"/>
        <v>2022-23</v>
      </c>
      <c r="N1677" s="149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</row>
    <row r="1678" spans="1:14" x14ac:dyDescent="0.2">
      <c r="A1678" s="149" t="str">
        <f>UPPER('ADD4'!$AD$156)</f>
        <v>CW12_135TWD_PR24_POSTFS</v>
      </c>
      <c r="C1678" s="149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78" s="149" t="str">
        <f>'ADD4'!$C$156</f>
        <v>£m</v>
      </c>
      <c r="E1678" s="149" t="s">
        <v>160</v>
      </c>
      <c r="F1678" s="149">
        <f>'ADD4'!$D$156</f>
        <v>3</v>
      </c>
      <c r="G1678" s="149" t="str">
        <f t="shared" si="26"/>
        <v>2022-23</v>
      </c>
      <c r="N1678" s="149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</row>
    <row r="1679" spans="1:14" x14ac:dyDescent="0.2">
      <c r="A1679" s="149" t="str">
        <f>UPPER('ADD4'!$AE$156)</f>
        <v>CW12_135TOT_PR24_POSTFS</v>
      </c>
      <c r="C1679" s="149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79" s="149" t="str">
        <f>'ADD4'!$C$156</f>
        <v>£m</v>
      </c>
      <c r="E1679" s="149" t="s">
        <v>160</v>
      </c>
      <c r="F1679" s="149">
        <f>'ADD4'!$D$156</f>
        <v>3</v>
      </c>
      <c r="G1679" s="149" t="str">
        <f t="shared" si="26"/>
        <v>2022-23</v>
      </c>
      <c r="N1679" s="149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</row>
    <row r="1680" spans="1:14" x14ac:dyDescent="0.2">
      <c r="A1680" s="149" t="str">
        <f>UPPER('ADD4'!$Z$157)</f>
        <v>CW12_136WR_PR24_POSTFS</v>
      </c>
      <c r="C1680" s="149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0" s="149" t="str">
        <f>'ADD4'!$C$157</f>
        <v>£m</v>
      </c>
      <c r="E1680" s="149" t="s">
        <v>160</v>
      </c>
      <c r="F1680" s="149">
        <f>'ADD4'!$D$157</f>
        <v>3</v>
      </c>
      <c r="G1680" s="149" t="str">
        <f t="shared" si="26"/>
        <v>2022-23</v>
      </c>
      <c r="N1680" s="149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</row>
    <row r="1681" spans="1:14" x14ac:dyDescent="0.2">
      <c r="A1681" s="149" t="str">
        <f>UPPER('ADD4'!$AA$157)</f>
        <v>CW12_136RWT_PR24_POSTFS</v>
      </c>
      <c r="C1681" s="149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1" s="149" t="str">
        <f>'ADD4'!$C$157</f>
        <v>£m</v>
      </c>
      <c r="E1681" s="149" t="s">
        <v>160</v>
      </c>
      <c r="F1681" s="149">
        <f>'ADD4'!$D$157</f>
        <v>3</v>
      </c>
      <c r="G1681" s="149" t="str">
        <f t="shared" si="26"/>
        <v>2022-23</v>
      </c>
      <c r="N1681" s="149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</row>
    <row r="1682" spans="1:14" x14ac:dyDescent="0.2">
      <c r="A1682" s="149" t="str">
        <f>UPPER('ADD4'!$AB$157)</f>
        <v>CW12_136RWS_PR24_POSTFS</v>
      </c>
      <c r="C1682" s="149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2" s="149" t="str">
        <f>'ADD4'!$C$157</f>
        <v>£m</v>
      </c>
      <c r="E1682" s="149" t="s">
        <v>160</v>
      </c>
      <c r="F1682" s="149">
        <f>'ADD4'!$D$157</f>
        <v>3</v>
      </c>
      <c r="G1682" s="149" t="str">
        <f t="shared" si="26"/>
        <v>2022-23</v>
      </c>
      <c r="N1682" s="149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</row>
    <row r="1683" spans="1:14" x14ac:dyDescent="0.2">
      <c r="A1683" s="149" t="str">
        <f>UPPER('ADD4'!$AC$157)</f>
        <v>CW12_136WT_PR24_POSTFS</v>
      </c>
      <c r="C1683" s="149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3" s="149" t="str">
        <f>'ADD4'!$C$157</f>
        <v>£m</v>
      </c>
      <c r="E1683" s="149" t="s">
        <v>160</v>
      </c>
      <c r="F1683" s="149">
        <f>'ADD4'!$D$157</f>
        <v>3</v>
      </c>
      <c r="G1683" s="149" t="str">
        <f t="shared" si="26"/>
        <v>2022-23</v>
      </c>
      <c r="N1683" s="149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</row>
    <row r="1684" spans="1:14" x14ac:dyDescent="0.2">
      <c r="A1684" s="149" t="str">
        <f>UPPER('ADD4'!$AD$157)</f>
        <v>CW12_136TWD_PR24_POSTFS</v>
      </c>
      <c r="C1684" s="149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4" s="149" t="str">
        <f>'ADD4'!$C$157</f>
        <v>£m</v>
      </c>
      <c r="E1684" s="149" t="s">
        <v>160</v>
      </c>
      <c r="F1684" s="149">
        <f>'ADD4'!$D$157</f>
        <v>3</v>
      </c>
      <c r="G1684" s="149" t="str">
        <f t="shared" si="26"/>
        <v>2022-23</v>
      </c>
      <c r="N1684" s="149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</row>
    <row r="1685" spans="1:14" x14ac:dyDescent="0.2">
      <c r="A1685" s="149" t="str">
        <f>UPPER('ADD4'!$AE$157)</f>
        <v>CW12_136TOT_PR24_POSTFS</v>
      </c>
      <c r="C1685" s="149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5" s="149" t="str">
        <f>'ADD4'!$C$157</f>
        <v>£m</v>
      </c>
      <c r="E1685" s="149" t="s">
        <v>160</v>
      </c>
      <c r="F1685" s="149">
        <f>'ADD4'!$D$157</f>
        <v>3</v>
      </c>
      <c r="G1685" s="149" t="str">
        <f t="shared" si="26"/>
        <v>2022-23</v>
      </c>
      <c r="N1685" s="149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</row>
    <row r="1686" spans="1:14" x14ac:dyDescent="0.2">
      <c r="A1686" s="149" t="str">
        <f>UPPER('ADD4'!$Z$158)</f>
        <v>CW12_137WR_PR24_POSTFS</v>
      </c>
      <c r="C1686" s="149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6" s="149" t="str">
        <f>'ADD4'!$C$158</f>
        <v>£m</v>
      </c>
      <c r="E1686" s="149" t="s">
        <v>160</v>
      </c>
      <c r="F1686" s="149">
        <f>'ADD4'!$D$158</f>
        <v>3</v>
      </c>
      <c r="G1686" s="149" t="str">
        <f t="shared" si="26"/>
        <v>2022-23</v>
      </c>
      <c r="N1686" s="149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</row>
    <row r="1687" spans="1:14" x14ac:dyDescent="0.2">
      <c r="A1687" s="149" t="str">
        <f>UPPER('ADD4'!$AA$158)</f>
        <v>CW12_137RWT_PR24_POSTFS</v>
      </c>
      <c r="C1687" s="149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7" s="149" t="str">
        <f>'ADD4'!$C$158</f>
        <v>£m</v>
      </c>
      <c r="E1687" s="149" t="s">
        <v>160</v>
      </c>
      <c r="F1687" s="149">
        <f>'ADD4'!$D$158</f>
        <v>3</v>
      </c>
      <c r="G1687" s="149" t="str">
        <f t="shared" si="26"/>
        <v>2022-23</v>
      </c>
      <c r="N1687" s="149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</row>
    <row r="1688" spans="1:14" x14ac:dyDescent="0.2">
      <c r="A1688" s="149" t="str">
        <f>UPPER('ADD4'!$AB$158)</f>
        <v>CW12_137RWS_PR24_POSTFS</v>
      </c>
      <c r="C1688" s="149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88" s="149" t="str">
        <f>'ADD4'!$C$158</f>
        <v>£m</v>
      </c>
      <c r="E1688" s="149" t="s">
        <v>160</v>
      </c>
      <c r="F1688" s="149">
        <f>'ADD4'!$D$158</f>
        <v>3</v>
      </c>
      <c r="G1688" s="149" t="str">
        <f t="shared" si="26"/>
        <v>2022-23</v>
      </c>
      <c r="N1688" s="149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</row>
    <row r="1689" spans="1:14" x14ac:dyDescent="0.2">
      <c r="A1689" s="149" t="str">
        <f>UPPER('ADD4'!$AC$158)</f>
        <v>CW12_137WT_PR24_POSTFS</v>
      </c>
      <c r="C1689" s="149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89" s="149" t="str">
        <f>'ADD4'!$C$158</f>
        <v>£m</v>
      </c>
      <c r="E1689" s="149" t="s">
        <v>160</v>
      </c>
      <c r="F1689" s="149">
        <f>'ADD4'!$D$158</f>
        <v>3</v>
      </c>
      <c r="G1689" s="149" t="str">
        <f t="shared" si="26"/>
        <v>2022-23</v>
      </c>
      <c r="N1689" s="149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</row>
    <row r="1690" spans="1:14" x14ac:dyDescent="0.2">
      <c r="A1690" s="149" t="str">
        <f>UPPER('ADD4'!$AD$158)</f>
        <v>CW12_137TWD_PR24_POSTFS</v>
      </c>
      <c r="C1690" s="149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0" s="149" t="str">
        <f>'ADD4'!$C$158</f>
        <v>£m</v>
      </c>
      <c r="E1690" s="149" t="s">
        <v>160</v>
      </c>
      <c r="F1690" s="149">
        <f>'ADD4'!$D$158</f>
        <v>3</v>
      </c>
      <c r="G1690" s="149" t="str">
        <f t="shared" si="26"/>
        <v>2022-23</v>
      </c>
      <c r="N1690" s="149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</row>
    <row r="1691" spans="1:14" x14ac:dyDescent="0.2">
      <c r="A1691" s="149" t="str">
        <f>UPPER('ADD4'!$AE$158)</f>
        <v>CW12_137TOT_PR24_POSTFS</v>
      </c>
      <c r="C1691" s="149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1" s="149" t="str">
        <f>'ADD4'!$C$158</f>
        <v>£m</v>
      </c>
      <c r="E1691" s="149" t="s">
        <v>160</v>
      </c>
      <c r="F1691" s="149">
        <f>'ADD4'!$D$158</f>
        <v>3</v>
      </c>
      <c r="G1691" s="149" t="str">
        <f t="shared" si="26"/>
        <v>2022-23</v>
      </c>
      <c r="N1691" s="149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</row>
    <row r="1692" spans="1:14" x14ac:dyDescent="0.2">
      <c r="A1692" s="149" t="str">
        <f>UPPER('ADD4'!$Z$161)</f>
        <v>CW12_138WR_PR24_POSTFS</v>
      </c>
      <c r="C1692" s="149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2" s="149" t="str">
        <f>'ADD4'!$C$161</f>
        <v>£m</v>
      </c>
      <c r="E1692" s="149" t="s">
        <v>160</v>
      </c>
      <c r="F1692" s="149">
        <f>'ADD4'!$D$161</f>
        <v>3</v>
      </c>
      <c r="G1692" s="149" t="str">
        <f t="shared" si="26"/>
        <v>2022-23</v>
      </c>
      <c r="N1692" s="149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</row>
    <row r="1693" spans="1:14" x14ac:dyDescent="0.2">
      <c r="A1693" s="149" t="str">
        <f>UPPER('ADD4'!$AA$161)</f>
        <v>CW12_138RWT_PR24_POSTFS</v>
      </c>
      <c r="C1693" s="149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3" s="149" t="str">
        <f>'ADD4'!$C$161</f>
        <v>£m</v>
      </c>
      <c r="E1693" s="149" t="s">
        <v>160</v>
      </c>
      <c r="F1693" s="149">
        <f>'ADD4'!$D$161</f>
        <v>3</v>
      </c>
      <c r="G1693" s="149" t="str">
        <f t="shared" si="26"/>
        <v>2022-23</v>
      </c>
      <c r="N1693" s="149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</row>
    <row r="1694" spans="1:14" x14ac:dyDescent="0.2">
      <c r="A1694" s="149" t="str">
        <f>UPPER('ADD4'!$AB$161)</f>
        <v>CW12_138RWS_PR24_POSTFS</v>
      </c>
      <c r="C1694" s="149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4" s="149" t="str">
        <f>'ADD4'!$C$161</f>
        <v>£m</v>
      </c>
      <c r="E1694" s="149" t="s">
        <v>160</v>
      </c>
      <c r="F1694" s="149">
        <f>'ADD4'!$D$161</f>
        <v>3</v>
      </c>
      <c r="G1694" s="149" t="str">
        <f t="shared" si="26"/>
        <v>2022-23</v>
      </c>
      <c r="N1694" s="149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</row>
    <row r="1695" spans="1:14" x14ac:dyDescent="0.2">
      <c r="A1695" s="149" t="str">
        <f>UPPER('ADD4'!$AC$161)</f>
        <v>CW12_138WT_PR24_POSTFS</v>
      </c>
      <c r="C1695" s="149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5" s="149" t="str">
        <f>'ADD4'!$C$161</f>
        <v>£m</v>
      </c>
      <c r="E1695" s="149" t="s">
        <v>160</v>
      </c>
      <c r="F1695" s="149">
        <f>'ADD4'!$D$161</f>
        <v>3</v>
      </c>
      <c r="G1695" s="149" t="str">
        <f t="shared" si="26"/>
        <v>2022-23</v>
      </c>
      <c r="N1695" s="149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</row>
    <row r="1696" spans="1:14" x14ac:dyDescent="0.2">
      <c r="A1696" s="149" t="str">
        <f>UPPER('ADD4'!$AD$161)</f>
        <v>CW12_138TWD_PR24_POSTFS</v>
      </c>
      <c r="C1696" s="149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6" s="149" t="str">
        <f>'ADD4'!$C$161</f>
        <v>£m</v>
      </c>
      <c r="E1696" s="149" t="s">
        <v>160</v>
      </c>
      <c r="F1696" s="149">
        <f>'ADD4'!$D$161</f>
        <v>3</v>
      </c>
      <c r="G1696" s="149" t="str">
        <f t="shared" si="26"/>
        <v>2022-23</v>
      </c>
      <c r="N1696" s="149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</row>
    <row r="1697" spans="1:14" x14ac:dyDescent="0.2">
      <c r="A1697" s="149" t="str">
        <f>UPPER('ADD4'!$AE$161)</f>
        <v>CW12_138TOT_PR24_POSTFS</v>
      </c>
      <c r="C1697" s="149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7" s="149" t="str">
        <f>'ADD4'!$C$161</f>
        <v>£m</v>
      </c>
      <c r="E1697" s="149" t="s">
        <v>160</v>
      </c>
      <c r="F1697" s="149">
        <f>'ADD4'!$D$161</f>
        <v>3</v>
      </c>
      <c r="G1697" s="149" t="str">
        <f t="shared" si="26"/>
        <v>2022-23</v>
      </c>
      <c r="N1697" s="149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</row>
    <row r="1698" spans="1:14" x14ac:dyDescent="0.2">
      <c r="A1698" s="149" t="str">
        <f>UPPER('ADD4'!$Z$162)</f>
        <v>CW12_139WR_PR24_POSTFS</v>
      </c>
      <c r="C1698" s="149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698" s="149" t="str">
        <f>'ADD4'!$C$162</f>
        <v>£m</v>
      </c>
      <c r="E1698" s="149" t="s">
        <v>160</v>
      </c>
      <c r="F1698" s="149">
        <f>'ADD4'!$D$162</f>
        <v>3</v>
      </c>
      <c r="G1698" s="149" t="str">
        <f t="shared" si="26"/>
        <v>2022-23</v>
      </c>
      <c r="N1698" s="149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</row>
    <row r="1699" spans="1:14" x14ac:dyDescent="0.2">
      <c r="A1699" s="149" t="str">
        <f>UPPER('ADD4'!$AA$162)</f>
        <v>CW12_139RWT_PR24_POSTFS</v>
      </c>
      <c r="C1699" s="149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699" s="149" t="str">
        <f>'ADD4'!$C$162</f>
        <v>£m</v>
      </c>
      <c r="E1699" s="149" t="s">
        <v>160</v>
      </c>
      <c r="F1699" s="149">
        <f>'ADD4'!$D$162</f>
        <v>3</v>
      </c>
      <c r="G1699" s="149" t="str">
        <f t="shared" si="26"/>
        <v>2022-23</v>
      </c>
      <c r="N1699" s="149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</row>
    <row r="1700" spans="1:14" x14ac:dyDescent="0.2">
      <c r="A1700" s="149" t="str">
        <f>UPPER('ADD4'!$AB$162)</f>
        <v>CW12_139RWS_PR24_POSTFS</v>
      </c>
      <c r="C1700" s="149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0" s="149" t="str">
        <f>'ADD4'!$C$162</f>
        <v>£m</v>
      </c>
      <c r="E1700" s="149" t="s">
        <v>160</v>
      </c>
      <c r="F1700" s="149">
        <f>'ADD4'!$D$162</f>
        <v>3</v>
      </c>
      <c r="G1700" s="149" t="str">
        <f t="shared" si="26"/>
        <v>2022-23</v>
      </c>
      <c r="N1700" s="149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</row>
    <row r="1701" spans="1:14" x14ac:dyDescent="0.2">
      <c r="A1701" s="149" t="str">
        <f>UPPER('ADD4'!$AC$162)</f>
        <v>CW12_139WT_PR24_POSTFS</v>
      </c>
      <c r="C1701" s="149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1" s="149" t="str">
        <f>'ADD4'!$C$162</f>
        <v>£m</v>
      </c>
      <c r="E1701" s="149" t="s">
        <v>160</v>
      </c>
      <c r="F1701" s="149">
        <f>'ADD4'!$D$162</f>
        <v>3</v>
      </c>
      <c r="G1701" s="149" t="str">
        <f t="shared" si="26"/>
        <v>2022-23</v>
      </c>
      <c r="N1701" s="149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</row>
    <row r="1702" spans="1:14" x14ac:dyDescent="0.2">
      <c r="A1702" s="149" t="str">
        <f>UPPER('ADD4'!$AD$162)</f>
        <v>CW12_139TWD_PR24_POSTFS</v>
      </c>
      <c r="C1702" s="149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2" s="149" t="str">
        <f>'ADD4'!$C$162</f>
        <v>£m</v>
      </c>
      <c r="E1702" s="149" t="s">
        <v>160</v>
      </c>
      <c r="F1702" s="149">
        <f>'ADD4'!$D$162</f>
        <v>3</v>
      </c>
      <c r="G1702" s="149" t="str">
        <f t="shared" si="26"/>
        <v>2022-23</v>
      </c>
      <c r="N1702" s="149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</row>
    <row r="1703" spans="1:14" x14ac:dyDescent="0.2">
      <c r="A1703" s="149" t="str">
        <f>UPPER('ADD4'!$AE$162)</f>
        <v>CW12_139TOT_PR24_POSTFS</v>
      </c>
      <c r="C1703" s="149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3" s="149" t="str">
        <f>'ADD4'!$C$162</f>
        <v>£m</v>
      </c>
      <c r="E1703" s="149" t="s">
        <v>160</v>
      </c>
      <c r="F1703" s="149">
        <f>'ADD4'!$D$162</f>
        <v>3</v>
      </c>
      <c r="G1703" s="149" t="str">
        <f t="shared" si="26"/>
        <v>2022-23</v>
      </c>
      <c r="N1703" s="149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</row>
    <row r="1704" spans="1:14" x14ac:dyDescent="0.2">
      <c r="A1704" s="149" t="str">
        <f>UPPER('ADD4'!$Z$163)</f>
        <v>CW12_140WR_PR24_POSTFS</v>
      </c>
      <c r="C1704" s="149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4" s="149" t="str">
        <f>'ADD4'!$C$163</f>
        <v>£m</v>
      </c>
      <c r="E1704" s="149" t="s">
        <v>160</v>
      </c>
      <c r="F1704" s="149">
        <f>'ADD4'!$D$163</f>
        <v>3</v>
      </c>
      <c r="G1704" s="149" t="str">
        <f t="shared" si="26"/>
        <v>2022-23</v>
      </c>
      <c r="N1704" s="149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</row>
    <row r="1705" spans="1:14" x14ac:dyDescent="0.2">
      <c r="A1705" s="149" t="str">
        <f>UPPER('ADD4'!$AA$163)</f>
        <v>CW12_140RWT_PR24_POSTFS</v>
      </c>
      <c r="C1705" s="149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5" s="149" t="str">
        <f>'ADD4'!$C$163</f>
        <v>£m</v>
      </c>
      <c r="E1705" s="149" t="s">
        <v>160</v>
      </c>
      <c r="F1705" s="149">
        <f>'ADD4'!$D$163</f>
        <v>3</v>
      </c>
      <c r="G1705" s="149" t="str">
        <f t="shared" si="26"/>
        <v>2022-23</v>
      </c>
      <c r="N1705" s="149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</row>
    <row r="1706" spans="1:14" x14ac:dyDescent="0.2">
      <c r="A1706" s="149" t="str">
        <f>UPPER('ADD4'!$AB$163)</f>
        <v>CW12_140RWS_PR24_POSTFS</v>
      </c>
      <c r="C1706" s="149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6" s="149" t="str">
        <f>'ADD4'!$C$163</f>
        <v>£m</v>
      </c>
      <c r="E1706" s="149" t="s">
        <v>160</v>
      </c>
      <c r="F1706" s="149">
        <f>'ADD4'!$D$163</f>
        <v>3</v>
      </c>
      <c r="G1706" s="149" t="str">
        <f t="shared" si="26"/>
        <v>2022-23</v>
      </c>
      <c r="N1706" s="149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</row>
    <row r="1707" spans="1:14" x14ac:dyDescent="0.2">
      <c r="A1707" s="149" t="str">
        <f>UPPER('ADD4'!$AC$163)</f>
        <v>CW12_140WT_PR24_POSTFS</v>
      </c>
      <c r="C1707" s="149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7" s="149" t="str">
        <f>'ADD4'!$C$163</f>
        <v>£m</v>
      </c>
      <c r="E1707" s="149" t="s">
        <v>160</v>
      </c>
      <c r="F1707" s="149">
        <f>'ADD4'!$D$163</f>
        <v>3</v>
      </c>
      <c r="G1707" s="149" t="str">
        <f t="shared" si="26"/>
        <v>2022-23</v>
      </c>
      <c r="N1707" s="149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</row>
    <row r="1708" spans="1:14" x14ac:dyDescent="0.2">
      <c r="A1708" s="149" t="str">
        <f>UPPER('ADD4'!$AD$163)</f>
        <v>CW12_140TWD_PR24_POSTFS</v>
      </c>
      <c r="C1708" s="149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08" s="149" t="str">
        <f>'ADD4'!$C$163</f>
        <v>£m</v>
      </c>
      <c r="E1708" s="149" t="s">
        <v>160</v>
      </c>
      <c r="F1708" s="149">
        <f>'ADD4'!$D$163</f>
        <v>3</v>
      </c>
      <c r="G1708" s="149" t="str">
        <f t="shared" si="26"/>
        <v>2022-23</v>
      </c>
      <c r="N1708" s="149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</row>
    <row r="1709" spans="1:14" x14ac:dyDescent="0.2">
      <c r="A1709" s="149" t="str">
        <f>UPPER('ADD4'!$AE$163)</f>
        <v>CW12_140TOT_PR24_POSTFS</v>
      </c>
      <c r="C1709" s="149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09" s="149" t="str">
        <f>'ADD4'!$C$163</f>
        <v>£m</v>
      </c>
      <c r="E1709" s="149" t="s">
        <v>160</v>
      </c>
      <c r="F1709" s="149">
        <f>'ADD4'!$D$163</f>
        <v>3</v>
      </c>
      <c r="G1709" s="149" t="str">
        <f t="shared" si="26"/>
        <v>2022-23</v>
      </c>
      <c r="N1709" s="149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</row>
    <row r="1710" spans="1:14" x14ac:dyDescent="0.2">
      <c r="A1710" s="149" t="str">
        <f>UPPER('ADD5'!$BD$10)</f>
        <v>CW17_001WR_PR24_POSTFS</v>
      </c>
      <c r="C1710" s="149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0" s="149" t="str">
        <f>'ADD5'!$C$10</f>
        <v>£m</v>
      </c>
      <c r="E1710" s="149" t="s">
        <v>160</v>
      </c>
      <c r="F1710" s="149">
        <f>'ADD5'!$D$10</f>
        <v>3</v>
      </c>
      <c r="G1710" s="149" t="str">
        <f t="shared" si="26"/>
        <v>2022-23</v>
      </c>
      <c r="N1710" s="149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</row>
    <row r="1711" spans="1:14" x14ac:dyDescent="0.2">
      <c r="A1711" s="149" t="str">
        <f>UPPER('ADD5'!$BE$10)</f>
        <v>CW17_001RWT_PR24_POSTFS</v>
      </c>
      <c r="C1711" s="149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1" s="149" t="str">
        <f>'ADD5'!$C$10</f>
        <v>£m</v>
      </c>
      <c r="E1711" s="149" t="s">
        <v>160</v>
      </c>
      <c r="F1711" s="149">
        <f>'ADD5'!$D$10</f>
        <v>3</v>
      </c>
      <c r="G1711" s="149" t="str">
        <f t="shared" si="26"/>
        <v>2022-23</v>
      </c>
      <c r="N1711" s="149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</row>
    <row r="1712" spans="1:14" x14ac:dyDescent="0.2">
      <c r="A1712" s="149" t="str">
        <f>UPPER('ADD5'!$BF$10)</f>
        <v>CW17_001RWS_PR24_POSTFS</v>
      </c>
      <c r="C1712" s="149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2" s="149" t="str">
        <f>'ADD5'!$C$10</f>
        <v>£m</v>
      </c>
      <c r="E1712" s="149" t="s">
        <v>160</v>
      </c>
      <c r="F1712" s="149">
        <f>'ADD5'!$D$10</f>
        <v>3</v>
      </c>
      <c r="G1712" s="149" t="str">
        <f t="shared" si="26"/>
        <v>2022-23</v>
      </c>
      <c r="N1712" s="149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</row>
    <row r="1713" spans="1:14" x14ac:dyDescent="0.2">
      <c r="A1713" s="149" t="str">
        <f>UPPER('ADD5'!$BG$10)</f>
        <v>CW17_001WT_PR24_POSTFS</v>
      </c>
      <c r="C1713" s="149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3" s="149" t="str">
        <f>'ADD5'!$C$10</f>
        <v>£m</v>
      </c>
      <c r="E1713" s="149" t="s">
        <v>160</v>
      </c>
      <c r="F1713" s="149">
        <f>'ADD5'!$D$10</f>
        <v>3</v>
      </c>
      <c r="G1713" s="149" t="str">
        <f t="shared" si="26"/>
        <v>2022-23</v>
      </c>
      <c r="N1713" s="149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</row>
    <row r="1714" spans="1:14" x14ac:dyDescent="0.2">
      <c r="A1714" s="149" t="str">
        <f>UPPER('ADD5'!$BH$10)</f>
        <v>CW17_001TWD_PR24_POSTFS</v>
      </c>
      <c r="C1714" s="149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4" s="149" t="str">
        <f>'ADD5'!$C$10</f>
        <v>£m</v>
      </c>
      <c r="E1714" s="149" t="s">
        <v>160</v>
      </c>
      <c r="F1714" s="149">
        <f>'ADD5'!$D$10</f>
        <v>3</v>
      </c>
      <c r="G1714" s="149" t="str">
        <f t="shared" si="26"/>
        <v>2022-23</v>
      </c>
      <c r="N1714" s="149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</row>
    <row r="1715" spans="1:14" x14ac:dyDescent="0.2">
      <c r="A1715" s="149" t="str">
        <f>UPPER('ADD5'!$BI$10)</f>
        <v>CW17_001TOT_PR24_POSTFS</v>
      </c>
      <c r="C1715" s="149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5" s="149" t="str">
        <f>'ADD5'!$C$10</f>
        <v>£m</v>
      </c>
      <c r="E1715" s="149" t="s">
        <v>160</v>
      </c>
      <c r="F1715" s="149">
        <f>'ADD5'!$D$10</f>
        <v>3</v>
      </c>
      <c r="G1715" s="149" t="str">
        <f t="shared" si="26"/>
        <v>2022-23</v>
      </c>
      <c r="N1715" s="149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</row>
    <row r="1716" spans="1:14" x14ac:dyDescent="0.2">
      <c r="A1716" s="149" t="str">
        <f>UPPER('ADD5'!$BD$11)</f>
        <v>CW17_002WR_PR24_POSTFS</v>
      </c>
      <c r="C1716" s="149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6" s="149" t="str">
        <f>'ADD5'!$C$11</f>
        <v>£m</v>
      </c>
      <c r="E1716" s="149" t="s">
        <v>160</v>
      </c>
      <c r="F1716" s="149">
        <f>'ADD5'!$D$11</f>
        <v>3</v>
      </c>
      <c r="G1716" s="149" t="str">
        <f t="shared" si="26"/>
        <v>2022-23</v>
      </c>
      <c r="N1716" s="149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</row>
    <row r="1717" spans="1:14" x14ac:dyDescent="0.2">
      <c r="A1717" s="149" t="str">
        <f>UPPER('ADD5'!$BE$11)</f>
        <v>CW17_002RWT_PR24_POSTFS</v>
      </c>
      <c r="C1717" s="149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7" s="149" t="str">
        <f>'ADD5'!$C$11</f>
        <v>£m</v>
      </c>
      <c r="E1717" s="149" t="s">
        <v>160</v>
      </c>
      <c r="F1717" s="149">
        <f>'ADD5'!$D$11</f>
        <v>3</v>
      </c>
      <c r="G1717" s="149" t="str">
        <f t="shared" si="26"/>
        <v>2022-23</v>
      </c>
      <c r="N1717" s="149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</row>
    <row r="1718" spans="1:14" x14ac:dyDescent="0.2">
      <c r="A1718" s="149" t="str">
        <f>UPPER('ADD5'!$BF$11)</f>
        <v>CW17_002RWS_PR24_POSTFS</v>
      </c>
      <c r="C1718" s="149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18" s="149" t="str">
        <f>'ADD5'!$C$11</f>
        <v>£m</v>
      </c>
      <c r="E1718" s="149" t="s">
        <v>160</v>
      </c>
      <c r="F1718" s="149">
        <f>'ADD5'!$D$11</f>
        <v>3</v>
      </c>
      <c r="G1718" s="149" t="str">
        <f t="shared" si="26"/>
        <v>2022-23</v>
      </c>
      <c r="N1718" s="149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</row>
    <row r="1719" spans="1:14" x14ac:dyDescent="0.2">
      <c r="A1719" s="149" t="str">
        <f>UPPER('ADD5'!$BG$11)</f>
        <v>CW17_002WT_PR24_POSTFS</v>
      </c>
      <c r="C1719" s="149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19" s="149" t="str">
        <f>'ADD5'!$C$11</f>
        <v>£m</v>
      </c>
      <c r="E1719" s="149" t="s">
        <v>160</v>
      </c>
      <c r="F1719" s="149">
        <f>'ADD5'!$D$11</f>
        <v>3</v>
      </c>
      <c r="G1719" s="149" t="str">
        <f t="shared" si="26"/>
        <v>2022-23</v>
      </c>
      <c r="N1719" s="149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</row>
    <row r="1720" spans="1:14" x14ac:dyDescent="0.2">
      <c r="A1720" s="149" t="str">
        <f>UPPER('ADD5'!$BH$11)</f>
        <v>CW17_002TWD_PR24_POSTFS</v>
      </c>
      <c r="C1720" s="149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0" s="149" t="str">
        <f>'ADD5'!$C$11</f>
        <v>£m</v>
      </c>
      <c r="E1720" s="149" t="s">
        <v>160</v>
      </c>
      <c r="F1720" s="149">
        <f>'ADD5'!$D$11</f>
        <v>3</v>
      </c>
      <c r="G1720" s="149" t="str">
        <f t="shared" si="26"/>
        <v>2022-23</v>
      </c>
      <c r="N1720" s="149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</row>
    <row r="1721" spans="1:14" x14ac:dyDescent="0.2">
      <c r="A1721" s="149" t="str">
        <f>UPPER('ADD5'!$BI$11)</f>
        <v>CW17_002TOT_PR24_POSTFS</v>
      </c>
      <c r="C1721" s="149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1" s="149" t="str">
        <f>'ADD5'!$C$11</f>
        <v>£m</v>
      </c>
      <c r="E1721" s="149" t="s">
        <v>160</v>
      </c>
      <c r="F1721" s="149">
        <f>'ADD5'!$D$11</f>
        <v>3</v>
      </c>
      <c r="G1721" s="149" t="str">
        <f t="shared" si="26"/>
        <v>2022-23</v>
      </c>
      <c r="N1721" s="149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</row>
    <row r="1722" spans="1:14" x14ac:dyDescent="0.2">
      <c r="A1722" s="149" t="str">
        <f>UPPER('ADD5'!$BD$12)</f>
        <v>CW17_003WR_PR24_POSTFS</v>
      </c>
      <c r="C1722" s="149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2" s="149" t="str">
        <f>'ADD5'!$C$12</f>
        <v>£m</v>
      </c>
      <c r="E1722" s="149" t="s">
        <v>160</v>
      </c>
      <c r="F1722" s="149">
        <f>'ADD5'!$D$12</f>
        <v>3</v>
      </c>
      <c r="G1722" s="149" t="str">
        <f t="shared" si="26"/>
        <v>2022-23</v>
      </c>
      <c r="N1722" s="149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</row>
    <row r="1723" spans="1:14" x14ac:dyDescent="0.2">
      <c r="A1723" s="149" t="str">
        <f>UPPER('ADD5'!$BE$12)</f>
        <v>CW17_003RWT_PR24_POSTFS</v>
      </c>
      <c r="C1723" s="149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3" s="149" t="str">
        <f>'ADD5'!$C$12</f>
        <v>£m</v>
      </c>
      <c r="E1723" s="149" t="s">
        <v>160</v>
      </c>
      <c r="F1723" s="149">
        <f>'ADD5'!$D$12</f>
        <v>3</v>
      </c>
      <c r="G1723" s="149" t="str">
        <f t="shared" si="26"/>
        <v>2022-23</v>
      </c>
      <c r="N1723" s="149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</row>
    <row r="1724" spans="1:14" x14ac:dyDescent="0.2">
      <c r="A1724" s="149" t="str">
        <f>UPPER('ADD5'!$BF$12)</f>
        <v>CW17_003RWS_PR24_POSTFS</v>
      </c>
      <c r="C1724" s="149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4" s="149" t="str">
        <f>'ADD5'!$C$12</f>
        <v>£m</v>
      </c>
      <c r="E1724" s="149" t="s">
        <v>160</v>
      </c>
      <c r="F1724" s="149">
        <f>'ADD5'!$D$12</f>
        <v>3</v>
      </c>
      <c r="G1724" s="149" t="str">
        <f t="shared" si="26"/>
        <v>2022-23</v>
      </c>
      <c r="N1724" s="149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</row>
    <row r="1725" spans="1:14" x14ac:dyDescent="0.2">
      <c r="A1725" s="149" t="str">
        <f>UPPER('ADD5'!$BG$12)</f>
        <v>CW17_003WT_PR24_POSTFS</v>
      </c>
      <c r="C1725" s="149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5" s="149" t="str">
        <f>'ADD5'!$C$12</f>
        <v>£m</v>
      </c>
      <c r="E1725" s="149" t="s">
        <v>160</v>
      </c>
      <c r="F1725" s="149">
        <f>'ADD5'!$D$12</f>
        <v>3</v>
      </c>
      <c r="G1725" s="149" t="str">
        <f t="shared" si="26"/>
        <v>2022-23</v>
      </c>
      <c r="N1725" s="149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</row>
    <row r="1726" spans="1:14" x14ac:dyDescent="0.2">
      <c r="A1726" s="149" t="str">
        <f>UPPER('ADD5'!$BH$12)</f>
        <v>CW17_003TWD_PR24_POSTFS</v>
      </c>
      <c r="C1726" s="149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6" s="149" t="str">
        <f>'ADD5'!$C$12</f>
        <v>£m</v>
      </c>
      <c r="E1726" s="149" t="s">
        <v>160</v>
      </c>
      <c r="F1726" s="149">
        <f>'ADD5'!$D$12</f>
        <v>3</v>
      </c>
      <c r="G1726" s="149" t="str">
        <f t="shared" si="26"/>
        <v>2022-23</v>
      </c>
      <c r="N1726" s="149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</row>
    <row r="1727" spans="1:14" x14ac:dyDescent="0.2">
      <c r="A1727" s="149" t="str">
        <f>UPPER('ADD5'!$BI$12)</f>
        <v>CW17_003TOT_PR24_POSTFS</v>
      </c>
      <c r="C1727" s="149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7" s="149" t="str">
        <f>'ADD5'!$C$12</f>
        <v>£m</v>
      </c>
      <c r="E1727" s="149" t="s">
        <v>160</v>
      </c>
      <c r="F1727" s="149">
        <f>'ADD5'!$D$12</f>
        <v>3</v>
      </c>
      <c r="G1727" s="149" t="str">
        <f t="shared" si="26"/>
        <v>2022-23</v>
      </c>
      <c r="N1727" s="149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</row>
    <row r="1728" spans="1:14" x14ac:dyDescent="0.2">
      <c r="A1728" s="149" t="str">
        <f>UPPER('ADD5'!$BD$13)</f>
        <v>CW17_004WR_PR24_POSTFS</v>
      </c>
      <c r="C1728" s="149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28" s="149" t="str">
        <f>'ADD5'!$C$13</f>
        <v>£m</v>
      </c>
      <c r="E1728" s="149" t="s">
        <v>160</v>
      </c>
      <c r="F1728" s="149">
        <f>'ADD5'!$D$13</f>
        <v>3</v>
      </c>
      <c r="G1728" s="149" t="str">
        <f t="shared" si="26"/>
        <v>2022-23</v>
      </c>
      <c r="N1728" s="149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</row>
    <row r="1729" spans="1:14" x14ac:dyDescent="0.2">
      <c r="A1729" s="149" t="str">
        <f>UPPER('ADD5'!$BE$13)</f>
        <v>CW17_004RWT_PR24_POSTFS</v>
      </c>
      <c r="C1729" s="149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29" s="149" t="str">
        <f>'ADD5'!$C$13</f>
        <v>£m</v>
      </c>
      <c r="E1729" s="149" t="s">
        <v>160</v>
      </c>
      <c r="F1729" s="149">
        <f>'ADD5'!$D$13</f>
        <v>3</v>
      </c>
      <c r="G1729" s="149" t="str">
        <f t="shared" si="26"/>
        <v>2022-23</v>
      </c>
      <c r="N1729" s="149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</row>
    <row r="1730" spans="1:14" x14ac:dyDescent="0.2">
      <c r="A1730" s="149" t="str">
        <f>UPPER('ADD5'!$BF$13)</f>
        <v>CW17_004RWS_PR24_POSTFS</v>
      </c>
      <c r="C1730" s="149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0" s="149" t="str">
        <f>'ADD5'!$C$13</f>
        <v>£m</v>
      </c>
      <c r="E1730" s="149" t="s">
        <v>160</v>
      </c>
      <c r="F1730" s="149">
        <f>'ADD5'!$D$13</f>
        <v>3</v>
      </c>
      <c r="G1730" s="149" t="str">
        <f t="shared" ref="G1730:G1793" si="27">IF(ISERROR(SEARCH(CHAR(163),D1730)),"",IF(ISERROR(SEARCH("nominal",C1730)),"2022-23",""))</f>
        <v>2022-23</v>
      </c>
      <c r="N1730" s="149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</row>
    <row r="1731" spans="1:14" x14ac:dyDescent="0.2">
      <c r="A1731" s="149" t="str">
        <f>UPPER('ADD5'!$BG$13)</f>
        <v>CW17_004WT_PR24_POSTFS</v>
      </c>
      <c r="C1731" s="149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1" s="149" t="str">
        <f>'ADD5'!$C$13</f>
        <v>£m</v>
      </c>
      <c r="E1731" s="149" t="s">
        <v>160</v>
      </c>
      <c r="F1731" s="149">
        <f>'ADD5'!$D$13</f>
        <v>3</v>
      </c>
      <c r="G1731" s="149" t="str">
        <f t="shared" si="27"/>
        <v>2022-23</v>
      </c>
      <c r="N1731" s="149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</row>
    <row r="1732" spans="1:14" x14ac:dyDescent="0.2">
      <c r="A1732" s="149" t="str">
        <f>UPPER('ADD5'!$BH$13)</f>
        <v>CW17_004TWD_PR24_POSTFS</v>
      </c>
      <c r="C1732" s="149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2" s="149" t="str">
        <f>'ADD5'!$C$13</f>
        <v>£m</v>
      </c>
      <c r="E1732" s="149" t="s">
        <v>160</v>
      </c>
      <c r="F1732" s="149">
        <f>'ADD5'!$D$13</f>
        <v>3</v>
      </c>
      <c r="G1732" s="149" t="str">
        <f t="shared" si="27"/>
        <v>2022-23</v>
      </c>
      <c r="N1732" s="149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</row>
    <row r="1733" spans="1:14" x14ac:dyDescent="0.2">
      <c r="A1733" s="149" t="str">
        <f>UPPER('ADD5'!$BI$13)</f>
        <v>CW17_004TOT_PR24_POSTFS</v>
      </c>
      <c r="C1733" s="149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3" s="149" t="str">
        <f>'ADD5'!$C$13</f>
        <v>£m</v>
      </c>
      <c r="E1733" s="149" t="s">
        <v>160</v>
      </c>
      <c r="F1733" s="149">
        <f>'ADD5'!$D$13</f>
        <v>3</v>
      </c>
      <c r="G1733" s="149" t="str">
        <f t="shared" si="27"/>
        <v>2022-23</v>
      </c>
      <c r="N1733" s="149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</row>
    <row r="1734" spans="1:14" x14ac:dyDescent="0.2">
      <c r="A1734" s="149" t="str">
        <f>UPPER('ADD5'!$BD$14)</f>
        <v>CW17_005WR_PR24_POSTFS</v>
      </c>
      <c r="C1734" s="149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4" s="149" t="str">
        <f>'ADD5'!$C$14</f>
        <v>£m</v>
      </c>
      <c r="E1734" s="149" t="s">
        <v>160</v>
      </c>
      <c r="F1734" s="149">
        <f>'ADD5'!$D$14</f>
        <v>3</v>
      </c>
      <c r="G1734" s="149" t="str">
        <f t="shared" si="27"/>
        <v>2022-23</v>
      </c>
      <c r="N1734" s="149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</row>
    <row r="1735" spans="1:14" x14ac:dyDescent="0.2">
      <c r="A1735" s="149" t="str">
        <f>UPPER('ADD5'!$BE$14)</f>
        <v>CW17_005RWT_PR24_POSTFS</v>
      </c>
      <c r="C1735" s="149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5" s="149" t="str">
        <f>'ADD5'!$C$14</f>
        <v>£m</v>
      </c>
      <c r="E1735" s="149" t="s">
        <v>160</v>
      </c>
      <c r="F1735" s="149">
        <f>'ADD5'!$D$14</f>
        <v>3</v>
      </c>
      <c r="G1735" s="149" t="str">
        <f t="shared" si="27"/>
        <v>2022-23</v>
      </c>
      <c r="N1735" s="149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</row>
    <row r="1736" spans="1:14" x14ac:dyDescent="0.2">
      <c r="A1736" s="149" t="str">
        <f>UPPER('ADD5'!$BF$14)</f>
        <v>CW17_005RWS_PR24_POSTFS</v>
      </c>
      <c r="C1736" s="149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6" s="149" t="str">
        <f>'ADD5'!$C$14</f>
        <v>£m</v>
      </c>
      <c r="E1736" s="149" t="s">
        <v>160</v>
      </c>
      <c r="F1736" s="149">
        <f>'ADD5'!$D$14</f>
        <v>3</v>
      </c>
      <c r="G1736" s="149" t="str">
        <f t="shared" si="27"/>
        <v>2022-23</v>
      </c>
      <c r="N1736" s="149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</row>
    <row r="1737" spans="1:14" x14ac:dyDescent="0.2">
      <c r="A1737" s="149" t="str">
        <f>UPPER('ADD5'!$BG$14)</f>
        <v>CW17_005WT_PR24_POSTFS</v>
      </c>
      <c r="C1737" s="149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7" s="149" t="str">
        <f>'ADD5'!$C$14</f>
        <v>£m</v>
      </c>
      <c r="E1737" s="149" t="s">
        <v>160</v>
      </c>
      <c r="F1737" s="149">
        <f>'ADD5'!$D$14</f>
        <v>3</v>
      </c>
      <c r="G1737" s="149" t="str">
        <f t="shared" si="27"/>
        <v>2022-23</v>
      </c>
      <c r="N1737" s="149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</row>
    <row r="1738" spans="1:14" x14ac:dyDescent="0.2">
      <c r="A1738" s="149" t="str">
        <f>UPPER('ADD5'!$BH$14)</f>
        <v>CW17_005TWD_PR24_POSTFS</v>
      </c>
      <c r="C1738" s="149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38" s="149" t="str">
        <f>'ADD5'!$C$14</f>
        <v>£m</v>
      </c>
      <c r="E1738" s="149" t="s">
        <v>160</v>
      </c>
      <c r="F1738" s="149">
        <f>'ADD5'!$D$14</f>
        <v>3</v>
      </c>
      <c r="G1738" s="149" t="str">
        <f t="shared" si="27"/>
        <v>2022-23</v>
      </c>
      <c r="N1738" s="149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</row>
    <row r="1739" spans="1:14" x14ac:dyDescent="0.2">
      <c r="A1739" s="149" t="str">
        <f>UPPER('ADD5'!$BI$14)</f>
        <v>CW17_005TOT_PR24_POSTFS</v>
      </c>
      <c r="C1739" s="149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39" s="149" t="str">
        <f>'ADD5'!$C$14</f>
        <v>£m</v>
      </c>
      <c r="E1739" s="149" t="s">
        <v>160</v>
      </c>
      <c r="F1739" s="149">
        <f>'ADD5'!$D$14</f>
        <v>3</v>
      </c>
      <c r="G1739" s="149" t="str">
        <f t="shared" si="27"/>
        <v>2022-23</v>
      </c>
      <c r="N1739" s="149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</row>
    <row r="1740" spans="1:14" x14ac:dyDescent="0.2">
      <c r="A1740" s="149" t="str">
        <f>UPPER('ADD5'!$BD$15)</f>
        <v>CW17_006WR_PR24_POSTFS</v>
      </c>
      <c r="C1740" s="149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0" s="149" t="str">
        <f>'ADD5'!$C$15</f>
        <v>£m</v>
      </c>
      <c r="E1740" s="149" t="s">
        <v>160</v>
      </c>
      <c r="F1740" s="149">
        <f>'ADD5'!$D$15</f>
        <v>3</v>
      </c>
      <c r="G1740" s="149" t="str">
        <f t="shared" si="27"/>
        <v>2022-23</v>
      </c>
      <c r="N1740" s="149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</row>
    <row r="1741" spans="1:14" x14ac:dyDescent="0.2">
      <c r="A1741" s="149" t="str">
        <f>UPPER('ADD5'!$BE$15)</f>
        <v>CW17_006RWT_PR24_POSTFS</v>
      </c>
      <c r="C1741" s="149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1" s="149" t="str">
        <f>'ADD5'!$C$15</f>
        <v>£m</v>
      </c>
      <c r="E1741" s="149" t="s">
        <v>160</v>
      </c>
      <c r="F1741" s="149">
        <f>'ADD5'!$D$15</f>
        <v>3</v>
      </c>
      <c r="G1741" s="149" t="str">
        <f t="shared" si="27"/>
        <v>2022-23</v>
      </c>
      <c r="N1741" s="149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</row>
    <row r="1742" spans="1:14" x14ac:dyDescent="0.2">
      <c r="A1742" s="149" t="str">
        <f>UPPER('ADD5'!$BF$15)</f>
        <v>CW17_006RWS_PR24_POSTFS</v>
      </c>
      <c r="C1742" s="149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2" s="149" t="str">
        <f>'ADD5'!$C$15</f>
        <v>£m</v>
      </c>
      <c r="E1742" s="149" t="s">
        <v>160</v>
      </c>
      <c r="F1742" s="149">
        <f>'ADD5'!$D$15</f>
        <v>3</v>
      </c>
      <c r="G1742" s="149" t="str">
        <f t="shared" si="27"/>
        <v>2022-23</v>
      </c>
      <c r="N1742" s="149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</row>
    <row r="1743" spans="1:14" x14ac:dyDescent="0.2">
      <c r="A1743" s="149" t="str">
        <f>UPPER('ADD5'!$BG$15)</f>
        <v>CW17_006WT_PR24_POSTFS</v>
      </c>
      <c r="C1743" s="149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3" s="149" t="str">
        <f>'ADD5'!$C$15</f>
        <v>£m</v>
      </c>
      <c r="E1743" s="149" t="s">
        <v>160</v>
      </c>
      <c r="F1743" s="149">
        <f>'ADD5'!$D$15</f>
        <v>3</v>
      </c>
      <c r="G1743" s="149" t="str">
        <f t="shared" si="27"/>
        <v>2022-23</v>
      </c>
      <c r="N1743" s="149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</row>
    <row r="1744" spans="1:14" x14ac:dyDescent="0.2">
      <c r="A1744" s="149" t="str">
        <f>UPPER('ADD5'!$BH$15)</f>
        <v>CW17_006TWD_PR24_POSTFS</v>
      </c>
      <c r="C1744" s="149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4" s="149" t="str">
        <f>'ADD5'!$C$15</f>
        <v>£m</v>
      </c>
      <c r="E1744" s="149" t="s">
        <v>160</v>
      </c>
      <c r="F1744" s="149">
        <f>'ADD5'!$D$15</f>
        <v>3</v>
      </c>
      <c r="G1744" s="149" t="str">
        <f t="shared" si="27"/>
        <v>2022-23</v>
      </c>
      <c r="N1744" s="149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</row>
    <row r="1745" spans="1:14" x14ac:dyDescent="0.2">
      <c r="A1745" s="149" t="str">
        <f>UPPER('ADD5'!$BI$15)</f>
        <v>CW17_006TOT_PR24_POSTFS</v>
      </c>
      <c r="C1745" s="149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5" s="149" t="str">
        <f>'ADD5'!$C$15</f>
        <v>£m</v>
      </c>
      <c r="E1745" s="149" t="s">
        <v>160</v>
      </c>
      <c r="F1745" s="149">
        <f>'ADD5'!$D$15</f>
        <v>3</v>
      </c>
      <c r="G1745" s="149" t="str">
        <f t="shared" si="27"/>
        <v>2022-23</v>
      </c>
      <c r="N1745" s="149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</row>
    <row r="1746" spans="1:14" x14ac:dyDescent="0.2">
      <c r="A1746" s="149" t="str">
        <f>UPPER('ADD5'!$BD$16)</f>
        <v>CW17_007WR_PR24_POSTFS</v>
      </c>
      <c r="C1746" s="149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6" s="149" t="str">
        <f>'ADD5'!$C$16</f>
        <v>£m</v>
      </c>
      <c r="E1746" s="149" t="s">
        <v>160</v>
      </c>
      <c r="F1746" s="149">
        <f>'ADD5'!$D$16</f>
        <v>3</v>
      </c>
      <c r="G1746" s="149" t="str">
        <f t="shared" si="27"/>
        <v>2022-23</v>
      </c>
      <c r="N1746" s="149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</row>
    <row r="1747" spans="1:14" x14ac:dyDescent="0.2">
      <c r="A1747" s="149" t="str">
        <f>UPPER('ADD5'!$BE$16)</f>
        <v>CW17_007RWT_PR24_POSTFS</v>
      </c>
      <c r="C1747" s="149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7" s="149" t="str">
        <f>'ADD5'!$C$16</f>
        <v>£m</v>
      </c>
      <c r="E1747" s="149" t="s">
        <v>160</v>
      </c>
      <c r="F1747" s="149">
        <f>'ADD5'!$D$16</f>
        <v>3</v>
      </c>
      <c r="G1747" s="149" t="str">
        <f t="shared" si="27"/>
        <v>2022-23</v>
      </c>
      <c r="N1747" s="149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</row>
    <row r="1748" spans="1:14" x14ac:dyDescent="0.2">
      <c r="A1748" s="149" t="str">
        <f>UPPER('ADD5'!$BF$16)</f>
        <v>CW17_007RWS_PR24_POSTFS</v>
      </c>
      <c r="C1748" s="149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48" s="149" t="str">
        <f>'ADD5'!$C$16</f>
        <v>£m</v>
      </c>
      <c r="E1748" s="149" t="s">
        <v>160</v>
      </c>
      <c r="F1748" s="149">
        <f>'ADD5'!$D$16</f>
        <v>3</v>
      </c>
      <c r="G1748" s="149" t="str">
        <f t="shared" si="27"/>
        <v>2022-23</v>
      </c>
      <c r="N1748" s="149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</row>
    <row r="1749" spans="1:14" x14ac:dyDescent="0.2">
      <c r="A1749" s="149" t="str">
        <f>UPPER('ADD5'!$BG$16)</f>
        <v>CW17_007WT_PR24_POSTFS</v>
      </c>
      <c r="C1749" s="149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49" s="149" t="str">
        <f>'ADD5'!$C$16</f>
        <v>£m</v>
      </c>
      <c r="E1749" s="149" t="s">
        <v>160</v>
      </c>
      <c r="F1749" s="149">
        <f>'ADD5'!$D$16</f>
        <v>3</v>
      </c>
      <c r="G1749" s="149" t="str">
        <f t="shared" si="27"/>
        <v>2022-23</v>
      </c>
      <c r="N1749" s="149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</row>
    <row r="1750" spans="1:14" x14ac:dyDescent="0.2">
      <c r="A1750" s="149" t="str">
        <f>UPPER('ADD5'!$BH$16)</f>
        <v>CW17_007TWD_PR24_POSTFS</v>
      </c>
      <c r="C1750" s="149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0" s="149" t="str">
        <f>'ADD5'!$C$16</f>
        <v>£m</v>
      </c>
      <c r="E1750" s="149" t="s">
        <v>160</v>
      </c>
      <c r="F1750" s="149">
        <f>'ADD5'!$D$16</f>
        <v>3</v>
      </c>
      <c r="G1750" s="149" t="str">
        <f t="shared" si="27"/>
        <v>2022-23</v>
      </c>
      <c r="N1750" s="149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</row>
    <row r="1751" spans="1:14" x14ac:dyDescent="0.2">
      <c r="A1751" s="149" t="str">
        <f>UPPER('ADD5'!$BI$16)</f>
        <v>CW17_007TOT_PR24_POSTFS</v>
      </c>
      <c r="C1751" s="149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1" s="149" t="str">
        <f>'ADD5'!$C$16</f>
        <v>£m</v>
      </c>
      <c r="E1751" s="149" t="s">
        <v>160</v>
      </c>
      <c r="F1751" s="149">
        <f>'ADD5'!$D$16</f>
        <v>3</v>
      </c>
      <c r="G1751" s="149" t="str">
        <f t="shared" si="27"/>
        <v>2022-23</v>
      </c>
      <c r="N1751" s="149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</row>
    <row r="1752" spans="1:14" x14ac:dyDescent="0.2">
      <c r="A1752" s="149" t="str">
        <f>UPPER('ADD5'!$BD$17)</f>
        <v>CW17_008WR_PR24_POSTFS</v>
      </c>
      <c r="C1752" s="149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2" s="149" t="str">
        <f>'ADD5'!$C$17</f>
        <v>£m</v>
      </c>
      <c r="E1752" s="149" t="s">
        <v>160</v>
      </c>
      <c r="F1752" s="149">
        <f>'ADD5'!$D$17</f>
        <v>3</v>
      </c>
      <c r="G1752" s="149" t="str">
        <f t="shared" si="27"/>
        <v>2022-23</v>
      </c>
      <c r="N1752" s="149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</row>
    <row r="1753" spans="1:14" x14ac:dyDescent="0.2">
      <c r="A1753" s="149" t="str">
        <f>UPPER('ADD5'!$BE$17)</f>
        <v>CW17_008RWT_PR24_POSTFS</v>
      </c>
      <c r="C1753" s="149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3" s="149" t="str">
        <f>'ADD5'!$C$17</f>
        <v>£m</v>
      </c>
      <c r="E1753" s="149" t="s">
        <v>160</v>
      </c>
      <c r="F1753" s="149">
        <f>'ADD5'!$D$17</f>
        <v>3</v>
      </c>
      <c r="G1753" s="149" t="str">
        <f t="shared" si="27"/>
        <v>2022-23</v>
      </c>
      <c r="N1753" s="149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</row>
    <row r="1754" spans="1:14" x14ac:dyDescent="0.2">
      <c r="A1754" s="149" t="str">
        <f>UPPER('ADD5'!$BF$17)</f>
        <v>CW17_008RWS_PR24_POSTFS</v>
      </c>
      <c r="C1754" s="149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4" s="149" t="str">
        <f>'ADD5'!$C$17</f>
        <v>£m</v>
      </c>
      <c r="E1754" s="149" t="s">
        <v>160</v>
      </c>
      <c r="F1754" s="149">
        <f>'ADD5'!$D$17</f>
        <v>3</v>
      </c>
      <c r="G1754" s="149" t="str">
        <f t="shared" si="27"/>
        <v>2022-23</v>
      </c>
      <c r="N1754" s="149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</row>
    <row r="1755" spans="1:14" x14ac:dyDescent="0.2">
      <c r="A1755" s="149" t="str">
        <f>UPPER('ADD5'!$BG$17)</f>
        <v>CW17_008WT_PR24_POSTFS</v>
      </c>
      <c r="C1755" s="149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5" s="149" t="str">
        <f>'ADD5'!$C$17</f>
        <v>£m</v>
      </c>
      <c r="E1755" s="149" t="s">
        <v>160</v>
      </c>
      <c r="F1755" s="149">
        <f>'ADD5'!$D$17</f>
        <v>3</v>
      </c>
      <c r="G1755" s="149" t="str">
        <f t="shared" si="27"/>
        <v>2022-23</v>
      </c>
      <c r="N1755" s="149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</row>
    <row r="1756" spans="1:14" x14ac:dyDescent="0.2">
      <c r="A1756" s="149" t="str">
        <f>UPPER('ADD5'!$BH$17)</f>
        <v>CW17_008TWD_PR24_POSTFS</v>
      </c>
      <c r="C1756" s="149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6" s="149" t="str">
        <f>'ADD5'!$C$17</f>
        <v>£m</v>
      </c>
      <c r="E1756" s="149" t="s">
        <v>160</v>
      </c>
      <c r="F1756" s="149">
        <f>'ADD5'!$D$17</f>
        <v>3</v>
      </c>
      <c r="G1756" s="149" t="str">
        <f t="shared" si="27"/>
        <v>2022-23</v>
      </c>
      <c r="N1756" s="149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</row>
    <row r="1757" spans="1:14" x14ac:dyDescent="0.2">
      <c r="A1757" s="149" t="str">
        <f>UPPER('ADD5'!$BI$17)</f>
        <v>CW17_008TOT_PR24_POSTFS</v>
      </c>
      <c r="C1757" s="149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7" s="149" t="str">
        <f>'ADD5'!$C$17</f>
        <v>£m</v>
      </c>
      <c r="E1757" s="149" t="s">
        <v>160</v>
      </c>
      <c r="F1757" s="149">
        <f>'ADD5'!$D$17</f>
        <v>3</v>
      </c>
      <c r="G1757" s="149" t="str">
        <f t="shared" si="27"/>
        <v>2022-23</v>
      </c>
      <c r="N1757" s="149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</row>
    <row r="1758" spans="1:14" x14ac:dyDescent="0.2">
      <c r="A1758" s="149" t="str">
        <f>UPPER('ADD5'!$BD$18)</f>
        <v>CW17_009WR_PR24_POSTFS</v>
      </c>
      <c r="C1758" s="149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58" s="149" t="str">
        <f>'ADD5'!$C$18</f>
        <v>£m</v>
      </c>
      <c r="E1758" s="149" t="s">
        <v>160</v>
      </c>
      <c r="F1758" s="149">
        <f>'ADD5'!$D$18</f>
        <v>3</v>
      </c>
      <c r="G1758" s="149" t="str">
        <f t="shared" si="27"/>
        <v>2022-23</v>
      </c>
      <c r="N1758" s="149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</row>
    <row r="1759" spans="1:14" x14ac:dyDescent="0.2">
      <c r="A1759" s="149" t="str">
        <f>UPPER('ADD5'!$BE$18)</f>
        <v>CW17_009RWT_PR24_POSTFS</v>
      </c>
      <c r="C1759" s="149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59" s="149" t="str">
        <f>'ADD5'!$C$18</f>
        <v>£m</v>
      </c>
      <c r="E1759" s="149" t="s">
        <v>160</v>
      </c>
      <c r="F1759" s="149">
        <f>'ADD5'!$D$18</f>
        <v>3</v>
      </c>
      <c r="G1759" s="149" t="str">
        <f t="shared" si="27"/>
        <v>2022-23</v>
      </c>
      <c r="N1759" s="149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</row>
    <row r="1760" spans="1:14" x14ac:dyDescent="0.2">
      <c r="A1760" s="149" t="str">
        <f>UPPER('ADD5'!$BF$18)</f>
        <v>CW17_009RWS_PR24_POSTFS</v>
      </c>
      <c r="C1760" s="149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0" s="149" t="str">
        <f>'ADD5'!$C$18</f>
        <v>£m</v>
      </c>
      <c r="E1760" s="149" t="s">
        <v>160</v>
      </c>
      <c r="F1760" s="149">
        <f>'ADD5'!$D$18</f>
        <v>3</v>
      </c>
      <c r="G1760" s="149" t="str">
        <f t="shared" si="27"/>
        <v>2022-23</v>
      </c>
      <c r="N1760" s="149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</row>
    <row r="1761" spans="1:14" x14ac:dyDescent="0.2">
      <c r="A1761" s="149" t="str">
        <f>UPPER('ADD5'!$BG$18)</f>
        <v>CW17_009WT_PR24_POSTFS</v>
      </c>
      <c r="C1761" s="149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1" s="149" t="str">
        <f>'ADD5'!$C$18</f>
        <v>£m</v>
      </c>
      <c r="E1761" s="149" t="s">
        <v>160</v>
      </c>
      <c r="F1761" s="149">
        <f>'ADD5'!$D$18</f>
        <v>3</v>
      </c>
      <c r="G1761" s="149" t="str">
        <f t="shared" si="27"/>
        <v>2022-23</v>
      </c>
      <c r="N1761" s="149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</row>
    <row r="1762" spans="1:14" x14ac:dyDescent="0.2">
      <c r="A1762" s="149" t="str">
        <f>UPPER('ADD5'!$BH$18)</f>
        <v>CW17_009TWD_PR24_POSTFS</v>
      </c>
      <c r="C1762" s="149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2" s="149" t="str">
        <f>'ADD5'!$C$18</f>
        <v>£m</v>
      </c>
      <c r="E1762" s="149" t="s">
        <v>160</v>
      </c>
      <c r="F1762" s="149">
        <f>'ADD5'!$D$18</f>
        <v>3</v>
      </c>
      <c r="G1762" s="149" t="str">
        <f t="shared" si="27"/>
        <v>2022-23</v>
      </c>
      <c r="N1762" s="149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</row>
    <row r="1763" spans="1:14" x14ac:dyDescent="0.2">
      <c r="A1763" s="149" t="str">
        <f>UPPER('ADD5'!$BI$18)</f>
        <v>CW17_009TOT_PR24_POSTFS</v>
      </c>
      <c r="C1763" s="149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3" s="149" t="str">
        <f>'ADD5'!$C$18</f>
        <v>£m</v>
      </c>
      <c r="E1763" s="149" t="s">
        <v>160</v>
      </c>
      <c r="F1763" s="149">
        <f>'ADD5'!$D$18</f>
        <v>3</v>
      </c>
      <c r="G1763" s="149" t="str">
        <f t="shared" si="27"/>
        <v>2022-23</v>
      </c>
      <c r="N1763" s="149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</row>
    <row r="1764" spans="1:14" x14ac:dyDescent="0.2">
      <c r="A1764" s="149" t="str">
        <f>UPPER('ADD5'!$BD$19)</f>
        <v>CW17_010WR_PR24_POSTFS</v>
      </c>
      <c r="C1764" s="149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4" s="149" t="str">
        <f>'ADD5'!$C$19</f>
        <v>£m</v>
      </c>
      <c r="E1764" s="149" t="s">
        <v>160</v>
      </c>
      <c r="F1764" s="149">
        <f>'ADD5'!$D$19</f>
        <v>3</v>
      </c>
      <c r="G1764" s="149" t="str">
        <f t="shared" si="27"/>
        <v>2022-23</v>
      </c>
      <c r="N1764" s="149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</row>
    <row r="1765" spans="1:14" x14ac:dyDescent="0.2">
      <c r="A1765" s="149" t="str">
        <f>UPPER('ADD5'!$BE$19)</f>
        <v>CW17_010RWT_PR24_POSTFS</v>
      </c>
      <c r="C1765" s="149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5" s="149" t="str">
        <f>'ADD5'!$C$19</f>
        <v>£m</v>
      </c>
      <c r="E1765" s="149" t="s">
        <v>160</v>
      </c>
      <c r="F1765" s="149">
        <f>'ADD5'!$D$19</f>
        <v>3</v>
      </c>
      <c r="G1765" s="149" t="str">
        <f t="shared" si="27"/>
        <v>2022-23</v>
      </c>
      <c r="N1765" s="149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</row>
    <row r="1766" spans="1:14" x14ac:dyDescent="0.2">
      <c r="A1766" s="149" t="str">
        <f>UPPER('ADD5'!$BF$19)</f>
        <v>CW17_010RWS_PR24_POSTFS</v>
      </c>
      <c r="C1766" s="149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6" s="149" t="str">
        <f>'ADD5'!$C$19</f>
        <v>£m</v>
      </c>
      <c r="E1766" s="149" t="s">
        <v>160</v>
      </c>
      <c r="F1766" s="149">
        <f>'ADD5'!$D$19</f>
        <v>3</v>
      </c>
      <c r="G1766" s="149" t="str">
        <f t="shared" si="27"/>
        <v>2022-23</v>
      </c>
      <c r="N1766" s="149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</row>
    <row r="1767" spans="1:14" x14ac:dyDescent="0.2">
      <c r="A1767" s="149" t="str">
        <f>UPPER('ADD5'!$BG$19)</f>
        <v>CW17_010WT_PR24_POSTFS</v>
      </c>
      <c r="C1767" s="149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7" s="149" t="str">
        <f>'ADD5'!$C$19</f>
        <v>£m</v>
      </c>
      <c r="E1767" s="149" t="s">
        <v>160</v>
      </c>
      <c r="F1767" s="149">
        <f>'ADD5'!$D$19</f>
        <v>3</v>
      </c>
      <c r="G1767" s="149" t="str">
        <f t="shared" si="27"/>
        <v>2022-23</v>
      </c>
      <c r="N1767" s="149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</row>
    <row r="1768" spans="1:14" x14ac:dyDescent="0.2">
      <c r="A1768" s="149" t="str">
        <f>UPPER('ADD5'!$BH$19)</f>
        <v>CW17_010TWD_PR24_POSTFS</v>
      </c>
      <c r="C1768" s="149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68" s="149" t="str">
        <f>'ADD5'!$C$19</f>
        <v>£m</v>
      </c>
      <c r="E1768" s="149" t="s">
        <v>160</v>
      </c>
      <c r="F1768" s="149">
        <f>'ADD5'!$D$19</f>
        <v>3</v>
      </c>
      <c r="G1768" s="149" t="str">
        <f t="shared" si="27"/>
        <v>2022-23</v>
      </c>
      <c r="N1768" s="149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</row>
    <row r="1769" spans="1:14" x14ac:dyDescent="0.2">
      <c r="A1769" s="149" t="str">
        <f>UPPER('ADD5'!$BI$19)</f>
        <v>CW17_010TOT_PR24_POSTFS</v>
      </c>
      <c r="C1769" s="149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69" s="149" t="str">
        <f>'ADD5'!$C$19</f>
        <v>£m</v>
      </c>
      <c r="E1769" s="149" t="s">
        <v>160</v>
      </c>
      <c r="F1769" s="149">
        <f>'ADD5'!$D$19</f>
        <v>3</v>
      </c>
      <c r="G1769" s="149" t="str">
        <f t="shared" si="27"/>
        <v>2022-23</v>
      </c>
      <c r="N1769" s="149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</row>
    <row r="1770" spans="1:14" x14ac:dyDescent="0.2">
      <c r="A1770" s="149" t="str">
        <f>UPPER('ADD5'!$BD$20)</f>
        <v>CW17_011WR_PR24_POSTFS</v>
      </c>
      <c r="C1770" s="149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0" s="149" t="str">
        <f>'ADD5'!$C$20</f>
        <v>£m</v>
      </c>
      <c r="E1770" s="149" t="s">
        <v>160</v>
      </c>
      <c r="F1770" s="149">
        <f>'ADD5'!$D$20</f>
        <v>3</v>
      </c>
      <c r="G1770" s="149" t="str">
        <f t="shared" si="27"/>
        <v>2022-23</v>
      </c>
      <c r="N1770" s="149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</row>
    <row r="1771" spans="1:14" x14ac:dyDescent="0.2">
      <c r="A1771" s="149" t="str">
        <f>UPPER('ADD5'!$BE$20)</f>
        <v>CW17_011RWT_PR24_POSTFS</v>
      </c>
      <c r="C1771" s="149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1" s="149" t="str">
        <f>'ADD5'!$C$20</f>
        <v>£m</v>
      </c>
      <c r="E1771" s="149" t="s">
        <v>160</v>
      </c>
      <c r="F1771" s="149">
        <f>'ADD5'!$D$20</f>
        <v>3</v>
      </c>
      <c r="G1771" s="149" t="str">
        <f t="shared" si="27"/>
        <v>2022-23</v>
      </c>
      <c r="N1771" s="149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</row>
    <row r="1772" spans="1:14" x14ac:dyDescent="0.2">
      <c r="A1772" s="149" t="str">
        <f>UPPER('ADD5'!$BF$20)</f>
        <v>CW17_011RWS_PR24_POSTFS</v>
      </c>
      <c r="C1772" s="149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2" s="149" t="str">
        <f>'ADD5'!$C$20</f>
        <v>£m</v>
      </c>
      <c r="E1772" s="149" t="s">
        <v>160</v>
      </c>
      <c r="F1772" s="149">
        <f>'ADD5'!$D$20</f>
        <v>3</v>
      </c>
      <c r="G1772" s="149" t="str">
        <f t="shared" si="27"/>
        <v>2022-23</v>
      </c>
      <c r="N1772" s="149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</row>
    <row r="1773" spans="1:14" x14ac:dyDescent="0.2">
      <c r="A1773" s="149" t="str">
        <f>UPPER('ADD5'!$BG$20)</f>
        <v>CW17_011WT_PR24_POSTFS</v>
      </c>
      <c r="C1773" s="149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3" s="149" t="str">
        <f>'ADD5'!$C$20</f>
        <v>£m</v>
      </c>
      <c r="E1773" s="149" t="s">
        <v>160</v>
      </c>
      <c r="F1773" s="149">
        <f>'ADD5'!$D$20</f>
        <v>3</v>
      </c>
      <c r="G1773" s="149" t="str">
        <f t="shared" si="27"/>
        <v>2022-23</v>
      </c>
      <c r="N1773" s="149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</row>
    <row r="1774" spans="1:14" x14ac:dyDescent="0.2">
      <c r="A1774" s="149" t="str">
        <f>UPPER('ADD5'!$BH$20)</f>
        <v>CW17_011TWD_PR24_POSTFS</v>
      </c>
      <c r="C1774" s="149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4" s="149" t="str">
        <f>'ADD5'!$C$20</f>
        <v>£m</v>
      </c>
      <c r="E1774" s="149" t="s">
        <v>160</v>
      </c>
      <c r="F1774" s="149">
        <f>'ADD5'!$D$20</f>
        <v>3</v>
      </c>
      <c r="G1774" s="149" t="str">
        <f t="shared" si="27"/>
        <v>2022-23</v>
      </c>
      <c r="N1774" s="149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</row>
    <row r="1775" spans="1:14" x14ac:dyDescent="0.2">
      <c r="A1775" s="149" t="str">
        <f>UPPER('ADD5'!$BI$20)</f>
        <v>CW17_011TOT_PR24_POSTFS</v>
      </c>
      <c r="C1775" s="149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5" s="149" t="str">
        <f>'ADD5'!$C$20</f>
        <v>£m</v>
      </c>
      <c r="E1775" s="149" t="s">
        <v>160</v>
      </c>
      <c r="F1775" s="149">
        <f>'ADD5'!$D$20</f>
        <v>3</v>
      </c>
      <c r="G1775" s="149" t="str">
        <f t="shared" si="27"/>
        <v>2022-23</v>
      </c>
      <c r="N1775" s="149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</row>
    <row r="1776" spans="1:14" x14ac:dyDescent="0.2">
      <c r="A1776" s="149" t="str">
        <f>UPPER('ADD5'!$BD$21)</f>
        <v>CW17_012WR_PR24_POSTFS</v>
      </c>
      <c r="C1776" s="149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6" s="149" t="str">
        <f>'ADD5'!$C$21</f>
        <v>£m</v>
      </c>
      <c r="E1776" s="149" t="s">
        <v>160</v>
      </c>
      <c r="F1776" s="149">
        <f>'ADD5'!$D$21</f>
        <v>3</v>
      </c>
      <c r="G1776" s="149" t="str">
        <f t="shared" si="27"/>
        <v>2022-23</v>
      </c>
      <c r="N1776" s="149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</row>
    <row r="1777" spans="1:14" x14ac:dyDescent="0.2">
      <c r="A1777" s="149" t="str">
        <f>UPPER('ADD5'!$BE$21)</f>
        <v>CW17_012RWT_PR24_POSTFS</v>
      </c>
      <c r="C1777" s="149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7" s="149" t="str">
        <f>'ADD5'!$C$21</f>
        <v>£m</v>
      </c>
      <c r="E1777" s="149" t="s">
        <v>160</v>
      </c>
      <c r="F1777" s="149">
        <f>'ADD5'!$D$21</f>
        <v>3</v>
      </c>
      <c r="G1777" s="149" t="str">
        <f t="shared" si="27"/>
        <v>2022-23</v>
      </c>
      <c r="N1777" s="149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</row>
    <row r="1778" spans="1:14" x14ac:dyDescent="0.2">
      <c r="A1778" s="149" t="str">
        <f>UPPER('ADD5'!$BF$21)</f>
        <v>CW17_012RWS_PR24_POSTFS</v>
      </c>
      <c r="C1778" s="149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78" s="149" t="str">
        <f>'ADD5'!$C$21</f>
        <v>£m</v>
      </c>
      <c r="E1778" s="149" t="s">
        <v>160</v>
      </c>
      <c r="F1778" s="149">
        <f>'ADD5'!$D$21</f>
        <v>3</v>
      </c>
      <c r="G1778" s="149" t="str">
        <f t="shared" si="27"/>
        <v>2022-23</v>
      </c>
      <c r="N1778" s="149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</row>
    <row r="1779" spans="1:14" x14ac:dyDescent="0.2">
      <c r="A1779" s="149" t="str">
        <f>UPPER('ADD5'!$BG$21)</f>
        <v>CW17_012WT_PR24_POSTFS</v>
      </c>
      <c r="C1779" s="149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79" s="149" t="str">
        <f>'ADD5'!$C$21</f>
        <v>£m</v>
      </c>
      <c r="E1779" s="149" t="s">
        <v>160</v>
      </c>
      <c r="F1779" s="149">
        <f>'ADD5'!$D$21</f>
        <v>3</v>
      </c>
      <c r="G1779" s="149" t="str">
        <f t="shared" si="27"/>
        <v>2022-23</v>
      </c>
      <c r="N1779" s="149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</row>
    <row r="1780" spans="1:14" x14ac:dyDescent="0.2">
      <c r="A1780" s="149" t="str">
        <f>UPPER('ADD5'!$BH$21)</f>
        <v>CW17_012TWD_PR24_POSTFS</v>
      </c>
      <c r="C1780" s="149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0" s="149" t="str">
        <f>'ADD5'!$C$21</f>
        <v>£m</v>
      </c>
      <c r="E1780" s="149" t="s">
        <v>160</v>
      </c>
      <c r="F1780" s="149">
        <f>'ADD5'!$D$21</f>
        <v>3</v>
      </c>
      <c r="G1780" s="149" t="str">
        <f t="shared" si="27"/>
        <v>2022-23</v>
      </c>
      <c r="N1780" s="149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</row>
    <row r="1781" spans="1:14" x14ac:dyDescent="0.2">
      <c r="A1781" s="149" t="str">
        <f>UPPER('ADD5'!$BI$21)</f>
        <v>CW17_012TOT_PR24_POSTFS</v>
      </c>
      <c r="C1781" s="149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1" s="149" t="str">
        <f>'ADD5'!$C$21</f>
        <v>£m</v>
      </c>
      <c r="E1781" s="149" t="s">
        <v>160</v>
      </c>
      <c r="F1781" s="149">
        <f>'ADD5'!$D$21</f>
        <v>3</v>
      </c>
      <c r="G1781" s="149" t="str">
        <f t="shared" si="27"/>
        <v>2022-23</v>
      </c>
      <c r="N1781" s="149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</row>
    <row r="1782" spans="1:14" x14ac:dyDescent="0.2">
      <c r="A1782" s="149" t="str">
        <f>UPPER('ADD5'!$BD$22)</f>
        <v>CW17_013WR_PR24_POSTFS</v>
      </c>
      <c r="C1782" s="149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2" s="149" t="str">
        <f>'ADD5'!$C$22</f>
        <v>£m</v>
      </c>
      <c r="E1782" s="149" t="s">
        <v>160</v>
      </c>
      <c r="F1782" s="149">
        <f>'ADD5'!$D$22</f>
        <v>3</v>
      </c>
      <c r="G1782" s="149" t="str">
        <f t="shared" si="27"/>
        <v>2022-23</v>
      </c>
      <c r="N1782" s="149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</row>
    <row r="1783" spans="1:14" x14ac:dyDescent="0.2">
      <c r="A1783" s="149" t="str">
        <f>UPPER('ADD5'!$BE$22)</f>
        <v>CW17_013RWT_PR24_POSTFS</v>
      </c>
      <c r="C1783" s="149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3" s="149" t="str">
        <f>'ADD5'!$C$22</f>
        <v>£m</v>
      </c>
      <c r="E1783" s="149" t="s">
        <v>160</v>
      </c>
      <c r="F1783" s="149">
        <f>'ADD5'!$D$22</f>
        <v>3</v>
      </c>
      <c r="G1783" s="149" t="str">
        <f t="shared" si="27"/>
        <v>2022-23</v>
      </c>
      <c r="N1783" s="149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</row>
    <row r="1784" spans="1:14" x14ac:dyDescent="0.2">
      <c r="A1784" s="149" t="str">
        <f>UPPER('ADD5'!$BF$22)</f>
        <v>CW17_013RWS_PR24_POSTFS</v>
      </c>
      <c r="C1784" s="149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4" s="149" t="str">
        <f>'ADD5'!$C$22</f>
        <v>£m</v>
      </c>
      <c r="E1784" s="149" t="s">
        <v>160</v>
      </c>
      <c r="F1784" s="149">
        <f>'ADD5'!$D$22</f>
        <v>3</v>
      </c>
      <c r="G1784" s="149" t="str">
        <f t="shared" si="27"/>
        <v>2022-23</v>
      </c>
      <c r="N1784" s="149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</row>
    <row r="1785" spans="1:14" x14ac:dyDescent="0.2">
      <c r="A1785" s="149" t="str">
        <f>UPPER('ADD5'!$BG$22)</f>
        <v>CW17_013WT_PR24_POSTFS</v>
      </c>
      <c r="C1785" s="149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5" s="149" t="str">
        <f>'ADD5'!$C$22</f>
        <v>£m</v>
      </c>
      <c r="E1785" s="149" t="s">
        <v>160</v>
      </c>
      <c r="F1785" s="149">
        <f>'ADD5'!$D$22</f>
        <v>3</v>
      </c>
      <c r="G1785" s="149" t="str">
        <f t="shared" si="27"/>
        <v>2022-23</v>
      </c>
      <c r="N1785" s="149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</row>
    <row r="1786" spans="1:14" x14ac:dyDescent="0.2">
      <c r="A1786" s="149" t="str">
        <f>UPPER('ADD5'!$BH$22)</f>
        <v>CW17_013TWD_PR24_POSTFS</v>
      </c>
      <c r="C1786" s="149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6" s="149" t="str">
        <f>'ADD5'!$C$22</f>
        <v>£m</v>
      </c>
      <c r="E1786" s="149" t="s">
        <v>160</v>
      </c>
      <c r="F1786" s="149">
        <f>'ADD5'!$D$22</f>
        <v>3</v>
      </c>
      <c r="G1786" s="149" t="str">
        <f t="shared" si="27"/>
        <v>2022-23</v>
      </c>
      <c r="N1786" s="149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</row>
    <row r="1787" spans="1:14" x14ac:dyDescent="0.2">
      <c r="A1787" s="149" t="str">
        <f>UPPER('ADD5'!$BI$22)</f>
        <v>CW17_013TOT_PR24_POSTFS</v>
      </c>
      <c r="C1787" s="149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7" s="149" t="str">
        <f>'ADD5'!$C$22</f>
        <v>£m</v>
      </c>
      <c r="E1787" s="149" t="s">
        <v>160</v>
      </c>
      <c r="F1787" s="149">
        <f>'ADD5'!$D$22</f>
        <v>3</v>
      </c>
      <c r="G1787" s="149" t="str">
        <f t="shared" si="27"/>
        <v>2022-23</v>
      </c>
      <c r="N1787" s="149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</row>
    <row r="1788" spans="1:14" x14ac:dyDescent="0.2">
      <c r="A1788" s="149" t="str">
        <f>UPPER('ADD5'!$BD$23)</f>
        <v>CW17_014WR_PR24_POSTFS</v>
      </c>
      <c r="C1788" s="149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88" s="149" t="str">
        <f>'ADD5'!$C$23</f>
        <v>£m</v>
      </c>
      <c r="E1788" s="149" t="s">
        <v>160</v>
      </c>
      <c r="F1788" s="149">
        <f>'ADD5'!$D$23</f>
        <v>3</v>
      </c>
      <c r="G1788" s="149" t="str">
        <f t="shared" si="27"/>
        <v>2022-23</v>
      </c>
      <c r="N1788" s="149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</row>
    <row r="1789" spans="1:14" x14ac:dyDescent="0.2">
      <c r="A1789" s="149" t="str">
        <f>UPPER('ADD5'!$BE$23)</f>
        <v>CW17_014RWT_PR24_POSTFS</v>
      </c>
      <c r="C1789" s="149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89" s="149" t="str">
        <f>'ADD5'!$C$23</f>
        <v>£m</v>
      </c>
      <c r="E1789" s="149" t="s">
        <v>160</v>
      </c>
      <c r="F1789" s="149">
        <f>'ADD5'!$D$23</f>
        <v>3</v>
      </c>
      <c r="G1789" s="149" t="str">
        <f t="shared" si="27"/>
        <v>2022-23</v>
      </c>
      <c r="N1789" s="149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</row>
    <row r="1790" spans="1:14" x14ac:dyDescent="0.2">
      <c r="A1790" s="149" t="str">
        <f>UPPER('ADD5'!$BF$23)</f>
        <v>CW17_014RWS_PR24_POSTFS</v>
      </c>
      <c r="C1790" s="149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0" s="149" t="str">
        <f>'ADD5'!$C$23</f>
        <v>£m</v>
      </c>
      <c r="E1790" s="149" t="s">
        <v>160</v>
      </c>
      <c r="F1790" s="149">
        <f>'ADD5'!$D$23</f>
        <v>3</v>
      </c>
      <c r="G1790" s="149" t="str">
        <f t="shared" si="27"/>
        <v>2022-23</v>
      </c>
      <c r="N1790" s="149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</row>
    <row r="1791" spans="1:14" x14ac:dyDescent="0.2">
      <c r="A1791" s="149" t="str">
        <f>UPPER('ADD5'!$BG$23)</f>
        <v>CW17_014WT_PR24_POSTFS</v>
      </c>
      <c r="C1791" s="149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1" s="149" t="str">
        <f>'ADD5'!$C$23</f>
        <v>£m</v>
      </c>
      <c r="E1791" s="149" t="s">
        <v>160</v>
      </c>
      <c r="F1791" s="149">
        <f>'ADD5'!$D$23</f>
        <v>3</v>
      </c>
      <c r="G1791" s="149" t="str">
        <f t="shared" si="27"/>
        <v>2022-23</v>
      </c>
      <c r="N1791" s="149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</row>
    <row r="1792" spans="1:14" x14ac:dyDescent="0.2">
      <c r="A1792" s="149" t="str">
        <f>UPPER('ADD5'!$BH$23)</f>
        <v>CW17_014TWD_PR24_POSTFS</v>
      </c>
      <c r="C1792" s="149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2" s="149" t="str">
        <f>'ADD5'!$C$23</f>
        <v>£m</v>
      </c>
      <c r="E1792" s="149" t="s">
        <v>160</v>
      </c>
      <c r="F1792" s="149">
        <f>'ADD5'!$D$23</f>
        <v>3</v>
      </c>
      <c r="G1792" s="149" t="str">
        <f t="shared" si="27"/>
        <v>2022-23</v>
      </c>
      <c r="N1792" s="149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</row>
    <row r="1793" spans="1:14" x14ac:dyDescent="0.2">
      <c r="A1793" s="149" t="str">
        <f>UPPER('ADD5'!$BI$23)</f>
        <v>CW17_014TOT_PR24_POSTFS</v>
      </c>
      <c r="C1793" s="149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3" s="149" t="str">
        <f>'ADD5'!$C$23</f>
        <v>£m</v>
      </c>
      <c r="E1793" s="149" t="s">
        <v>160</v>
      </c>
      <c r="F1793" s="149">
        <f>'ADD5'!$D$23</f>
        <v>3</v>
      </c>
      <c r="G1793" s="149" t="str">
        <f t="shared" si="27"/>
        <v>2022-23</v>
      </c>
      <c r="N1793" s="149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</row>
    <row r="1794" spans="1:14" x14ac:dyDescent="0.2">
      <c r="A1794" s="149" t="str">
        <f>UPPER('ADD5'!$BD$24)</f>
        <v>CW17_015WR_PR24_POSTFS</v>
      </c>
      <c r="C1794" s="149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4" s="149" t="str">
        <f>'ADD5'!$C$24</f>
        <v>£m</v>
      </c>
      <c r="E1794" s="149" t="s">
        <v>160</v>
      </c>
      <c r="F1794" s="149">
        <f>'ADD5'!$D$24</f>
        <v>3</v>
      </c>
      <c r="G1794" s="149" t="str">
        <f t="shared" ref="G1794:G1857" si="28">IF(ISERROR(SEARCH(CHAR(163),D1794)),"",IF(ISERROR(SEARCH("nominal",C1794)),"2022-23",""))</f>
        <v>2022-23</v>
      </c>
      <c r="N1794" s="149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</row>
    <row r="1795" spans="1:14" x14ac:dyDescent="0.2">
      <c r="A1795" s="149" t="str">
        <f>UPPER('ADD5'!$BE$24)</f>
        <v>CW17_015RWT_PR24_POSTFS</v>
      </c>
      <c r="C1795" s="149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5" s="149" t="str">
        <f>'ADD5'!$C$24</f>
        <v>£m</v>
      </c>
      <c r="E1795" s="149" t="s">
        <v>160</v>
      </c>
      <c r="F1795" s="149">
        <f>'ADD5'!$D$24</f>
        <v>3</v>
      </c>
      <c r="G1795" s="149" t="str">
        <f t="shared" si="28"/>
        <v>2022-23</v>
      </c>
      <c r="N1795" s="149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</row>
    <row r="1796" spans="1:14" x14ac:dyDescent="0.2">
      <c r="A1796" s="149" t="str">
        <f>UPPER('ADD5'!$BF$24)</f>
        <v>CW17_015RWS_PR24_POSTFS</v>
      </c>
      <c r="C1796" s="149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6" s="149" t="str">
        <f>'ADD5'!$C$24</f>
        <v>£m</v>
      </c>
      <c r="E1796" s="149" t="s">
        <v>160</v>
      </c>
      <c r="F1796" s="149">
        <f>'ADD5'!$D$24</f>
        <v>3</v>
      </c>
      <c r="G1796" s="149" t="str">
        <f t="shared" si="28"/>
        <v>2022-23</v>
      </c>
      <c r="N1796" s="149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</row>
    <row r="1797" spans="1:14" x14ac:dyDescent="0.2">
      <c r="A1797" s="149" t="str">
        <f>UPPER('ADD5'!$BG$24)</f>
        <v>CW17_015WT_PR24_POSTFS</v>
      </c>
      <c r="C1797" s="149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7" s="149" t="str">
        <f>'ADD5'!$C$24</f>
        <v>£m</v>
      </c>
      <c r="E1797" s="149" t="s">
        <v>160</v>
      </c>
      <c r="F1797" s="149">
        <f>'ADD5'!$D$24</f>
        <v>3</v>
      </c>
      <c r="G1797" s="149" t="str">
        <f t="shared" si="28"/>
        <v>2022-23</v>
      </c>
      <c r="N1797" s="149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</row>
    <row r="1798" spans="1:14" x14ac:dyDescent="0.2">
      <c r="A1798" s="149" t="str">
        <f>UPPER('ADD5'!$BH$24)</f>
        <v>CW17_015TWD_PR24_POSTFS</v>
      </c>
      <c r="C1798" s="149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798" s="149" t="str">
        <f>'ADD5'!$C$24</f>
        <v>£m</v>
      </c>
      <c r="E1798" s="149" t="s">
        <v>160</v>
      </c>
      <c r="F1798" s="149">
        <f>'ADD5'!$D$24</f>
        <v>3</v>
      </c>
      <c r="G1798" s="149" t="str">
        <f t="shared" si="28"/>
        <v>2022-23</v>
      </c>
      <c r="N1798" s="149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</row>
    <row r="1799" spans="1:14" x14ac:dyDescent="0.2">
      <c r="A1799" s="149" t="str">
        <f>UPPER('ADD5'!$BI$24)</f>
        <v>CW17_015TOT_PR24_POSTFS</v>
      </c>
      <c r="C1799" s="149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799" s="149" t="str">
        <f>'ADD5'!$C$24</f>
        <v>£m</v>
      </c>
      <c r="E1799" s="149" t="s">
        <v>160</v>
      </c>
      <c r="F1799" s="149">
        <f>'ADD5'!$D$24</f>
        <v>3</v>
      </c>
      <c r="G1799" s="149" t="str">
        <f t="shared" si="28"/>
        <v>2022-23</v>
      </c>
      <c r="N1799" s="149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</row>
    <row r="1800" spans="1:14" x14ac:dyDescent="0.2">
      <c r="A1800" s="149" t="str">
        <f>UPPER('ADD5'!$BD$25)</f>
        <v>CW17_016WR_PR24_POSTFS</v>
      </c>
      <c r="C1800" s="149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0" s="149" t="str">
        <f>'ADD5'!$C$25</f>
        <v>£m</v>
      </c>
      <c r="E1800" s="149" t="s">
        <v>160</v>
      </c>
      <c r="F1800" s="149">
        <f>'ADD5'!$D$25</f>
        <v>3</v>
      </c>
      <c r="G1800" s="149" t="str">
        <f t="shared" si="28"/>
        <v>2022-23</v>
      </c>
      <c r="N1800" s="149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</row>
    <row r="1801" spans="1:14" x14ac:dyDescent="0.2">
      <c r="A1801" s="149" t="str">
        <f>UPPER('ADD5'!$BE$25)</f>
        <v>CW17_016RWT_PR24_POSTFS</v>
      </c>
      <c r="C1801" s="149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1" s="149" t="str">
        <f>'ADD5'!$C$25</f>
        <v>£m</v>
      </c>
      <c r="E1801" s="149" t="s">
        <v>160</v>
      </c>
      <c r="F1801" s="149">
        <f>'ADD5'!$D$25</f>
        <v>3</v>
      </c>
      <c r="G1801" s="149" t="str">
        <f t="shared" si="28"/>
        <v>2022-23</v>
      </c>
      <c r="N1801" s="149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</row>
    <row r="1802" spans="1:14" x14ac:dyDescent="0.2">
      <c r="A1802" s="149" t="str">
        <f>UPPER('ADD5'!$BF$25)</f>
        <v>CW17_016RWS_PR24_POSTFS</v>
      </c>
      <c r="C1802" s="149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2" s="149" t="str">
        <f>'ADD5'!$C$25</f>
        <v>£m</v>
      </c>
      <c r="E1802" s="149" t="s">
        <v>160</v>
      </c>
      <c r="F1802" s="149">
        <f>'ADD5'!$D$25</f>
        <v>3</v>
      </c>
      <c r="G1802" s="149" t="str">
        <f t="shared" si="28"/>
        <v>2022-23</v>
      </c>
      <c r="N1802" s="149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</row>
    <row r="1803" spans="1:14" x14ac:dyDescent="0.2">
      <c r="A1803" s="149" t="str">
        <f>UPPER('ADD5'!$BG$25)</f>
        <v>CW17_016WT_PR24_POSTFS</v>
      </c>
      <c r="C1803" s="149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3" s="149" t="str">
        <f>'ADD5'!$C$25</f>
        <v>£m</v>
      </c>
      <c r="E1803" s="149" t="s">
        <v>160</v>
      </c>
      <c r="F1803" s="149">
        <f>'ADD5'!$D$25</f>
        <v>3</v>
      </c>
      <c r="G1803" s="149" t="str">
        <f t="shared" si="28"/>
        <v>2022-23</v>
      </c>
      <c r="N1803" s="149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</row>
    <row r="1804" spans="1:14" x14ac:dyDescent="0.2">
      <c r="A1804" s="149" t="str">
        <f>UPPER('ADD5'!$BH$25)</f>
        <v>CW17_016TWD_PR24_POSTFS</v>
      </c>
      <c r="C1804" s="149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4" s="149" t="str">
        <f>'ADD5'!$C$25</f>
        <v>£m</v>
      </c>
      <c r="E1804" s="149" t="s">
        <v>160</v>
      </c>
      <c r="F1804" s="149">
        <f>'ADD5'!$D$25</f>
        <v>3</v>
      </c>
      <c r="G1804" s="149" t="str">
        <f t="shared" si="28"/>
        <v>2022-23</v>
      </c>
      <c r="N1804" s="149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</row>
    <row r="1805" spans="1:14" x14ac:dyDescent="0.2">
      <c r="A1805" s="149" t="str">
        <f>UPPER('ADD5'!$BI$25)</f>
        <v>CW17_016TOT_PR24_POSTFS</v>
      </c>
      <c r="C1805" s="149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5" s="149" t="str">
        <f>'ADD5'!$C$25</f>
        <v>£m</v>
      </c>
      <c r="E1805" s="149" t="s">
        <v>160</v>
      </c>
      <c r="F1805" s="149">
        <f>'ADD5'!$D$25</f>
        <v>3</v>
      </c>
      <c r="G1805" s="149" t="str">
        <f t="shared" si="28"/>
        <v>2022-23</v>
      </c>
      <c r="N1805" s="149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</row>
    <row r="1806" spans="1:14" x14ac:dyDescent="0.2">
      <c r="A1806" s="149" t="str">
        <f>UPPER('ADD5'!$BD$26)</f>
        <v>CW17_017WR_PR24_POSTFS</v>
      </c>
      <c r="C1806" s="149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6" s="149" t="str">
        <f>'ADD5'!$C$26</f>
        <v>£m</v>
      </c>
      <c r="E1806" s="149" t="s">
        <v>160</v>
      </c>
      <c r="F1806" s="149">
        <f>'ADD5'!$D$26</f>
        <v>3</v>
      </c>
      <c r="G1806" s="149" t="str">
        <f t="shared" si="28"/>
        <v>2022-23</v>
      </c>
      <c r="N1806" s="149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</row>
    <row r="1807" spans="1:14" x14ac:dyDescent="0.2">
      <c r="A1807" s="149" t="str">
        <f>UPPER('ADD5'!$BE$26)</f>
        <v>CW17_017RWT_PR24_POSTFS</v>
      </c>
      <c r="C1807" s="149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7" s="149" t="str">
        <f>'ADD5'!$C$26</f>
        <v>£m</v>
      </c>
      <c r="E1807" s="149" t="s">
        <v>160</v>
      </c>
      <c r="F1807" s="149">
        <f>'ADD5'!$D$26</f>
        <v>3</v>
      </c>
      <c r="G1807" s="149" t="str">
        <f t="shared" si="28"/>
        <v>2022-23</v>
      </c>
      <c r="N1807" s="149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</row>
    <row r="1808" spans="1:14" x14ac:dyDescent="0.2">
      <c r="A1808" s="149" t="str">
        <f>UPPER('ADD5'!$BF$26)</f>
        <v>CW17_017RWS_PR24_POSTFS</v>
      </c>
      <c r="C1808" s="149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08" s="149" t="str">
        <f>'ADD5'!$C$26</f>
        <v>£m</v>
      </c>
      <c r="E1808" s="149" t="s">
        <v>160</v>
      </c>
      <c r="F1808" s="149">
        <f>'ADD5'!$D$26</f>
        <v>3</v>
      </c>
      <c r="G1808" s="149" t="str">
        <f t="shared" si="28"/>
        <v>2022-23</v>
      </c>
      <c r="N1808" s="149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</row>
    <row r="1809" spans="1:14" x14ac:dyDescent="0.2">
      <c r="A1809" s="149" t="str">
        <f>UPPER('ADD5'!$BG$26)</f>
        <v>CW17_017WT_PR24_POSTFS</v>
      </c>
      <c r="C1809" s="149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09" s="149" t="str">
        <f>'ADD5'!$C$26</f>
        <v>£m</v>
      </c>
      <c r="E1809" s="149" t="s">
        <v>160</v>
      </c>
      <c r="F1809" s="149">
        <f>'ADD5'!$D$26</f>
        <v>3</v>
      </c>
      <c r="G1809" s="149" t="str">
        <f t="shared" si="28"/>
        <v>2022-23</v>
      </c>
      <c r="N1809" s="149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</row>
    <row r="1810" spans="1:14" x14ac:dyDescent="0.2">
      <c r="A1810" s="149" t="str">
        <f>UPPER('ADD5'!$BH$26)</f>
        <v>CW17_017TWD_PR24_POSTFS</v>
      </c>
      <c r="C1810" s="149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0" s="149" t="str">
        <f>'ADD5'!$C$26</f>
        <v>£m</v>
      </c>
      <c r="E1810" s="149" t="s">
        <v>160</v>
      </c>
      <c r="F1810" s="149">
        <f>'ADD5'!$D$26</f>
        <v>3</v>
      </c>
      <c r="G1810" s="149" t="str">
        <f t="shared" si="28"/>
        <v>2022-23</v>
      </c>
      <c r="N1810" s="149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</row>
    <row r="1811" spans="1:14" x14ac:dyDescent="0.2">
      <c r="A1811" s="149" t="str">
        <f>UPPER('ADD5'!$BI$26)</f>
        <v>CW17_017TOT_PR24_POSTFS</v>
      </c>
      <c r="C1811" s="149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1" s="149" t="str">
        <f>'ADD5'!$C$26</f>
        <v>£m</v>
      </c>
      <c r="E1811" s="149" t="s">
        <v>160</v>
      </c>
      <c r="F1811" s="149">
        <f>'ADD5'!$D$26</f>
        <v>3</v>
      </c>
      <c r="G1811" s="149" t="str">
        <f t="shared" si="28"/>
        <v>2022-23</v>
      </c>
      <c r="N1811" s="149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</row>
    <row r="1812" spans="1:14" x14ac:dyDescent="0.2">
      <c r="A1812" s="149" t="str">
        <f>UPPER('ADD5'!$BD$27)</f>
        <v>CW17_018WR_PR24_POSTFS</v>
      </c>
      <c r="C1812" s="149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2" s="149" t="str">
        <f>'ADD5'!$C$27</f>
        <v>£m</v>
      </c>
      <c r="E1812" s="149" t="s">
        <v>160</v>
      </c>
      <c r="F1812" s="149">
        <f>'ADD5'!$D$27</f>
        <v>3</v>
      </c>
      <c r="G1812" s="149" t="str">
        <f t="shared" si="28"/>
        <v>2022-23</v>
      </c>
      <c r="N1812" s="149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</row>
    <row r="1813" spans="1:14" x14ac:dyDescent="0.2">
      <c r="A1813" s="149" t="str">
        <f>UPPER('ADD5'!$BE$27)</f>
        <v>CW17_018RWT_PR24_POSTFS</v>
      </c>
      <c r="C1813" s="149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3" s="149" t="str">
        <f>'ADD5'!$C$27</f>
        <v>£m</v>
      </c>
      <c r="E1813" s="149" t="s">
        <v>160</v>
      </c>
      <c r="F1813" s="149">
        <f>'ADD5'!$D$27</f>
        <v>3</v>
      </c>
      <c r="G1813" s="149" t="str">
        <f t="shared" si="28"/>
        <v>2022-23</v>
      </c>
      <c r="N1813" s="149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</row>
    <row r="1814" spans="1:14" x14ac:dyDescent="0.2">
      <c r="A1814" s="149" t="str">
        <f>UPPER('ADD5'!$BF$27)</f>
        <v>CW17_018RWS_PR24_POSTFS</v>
      </c>
      <c r="C1814" s="149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4" s="149" t="str">
        <f>'ADD5'!$C$27</f>
        <v>£m</v>
      </c>
      <c r="E1814" s="149" t="s">
        <v>160</v>
      </c>
      <c r="F1814" s="149">
        <f>'ADD5'!$D$27</f>
        <v>3</v>
      </c>
      <c r="G1814" s="149" t="str">
        <f t="shared" si="28"/>
        <v>2022-23</v>
      </c>
      <c r="N1814" s="149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</row>
    <row r="1815" spans="1:14" x14ac:dyDescent="0.2">
      <c r="A1815" s="149" t="str">
        <f>UPPER('ADD5'!$BG$27)</f>
        <v>CW17_018WT_PR24_POSTFS</v>
      </c>
      <c r="C1815" s="149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5" s="149" t="str">
        <f>'ADD5'!$C$27</f>
        <v>£m</v>
      </c>
      <c r="E1815" s="149" t="s">
        <v>160</v>
      </c>
      <c r="F1815" s="149">
        <f>'ADD5'!$D$27</f>
        <v>3</v>
      </c>
      <c r="G1815" s="149" t="str">
        <f t="shared" si="28"/>
        <v>2022-23</v>
      </c>
      <c r="N1815" s="149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</row>
    <row r="1816" spans="1:14" x14ac:dyDescent="0.2">
      <c r="A1816" s="149" t="str">
        <f>UPPER('ADD5'!$BH$27)</f>
        <v>CW17_018TWD_PR24_POSTFS</v>
      </c>
      <c r="C1816" s="149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6" s="149" t="str">
        <f>'ADD5'!$C$27</f>
        <v>£m</v>
      </c>
      <c r="E1816" s="149" t="s">
        <v>160</v>
      </c>
      <c r="F1816" s="149">
        <f>'ADD5'!$D$27</f>
        <v>3</v>
      </c>
      <c r="G1816" s="149" t="str">
        <f t="shared" si="28"/>
        <v>2022-23</v>
      </c>
      <c r="N1816" s="149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</row>
    <row r="1817" spans="1:14" x14ac:dyDescent="0.2">
      <c r="A1817" s="149" t="str">
        <f>UPPER('ADD5'!$BI$27)</f>
        <v>CW17_018TOT_PR24_POSTFS</v>
      </c>
      <c r="C1817" s="149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7" s="149" t="str">
        <f>'ADD5'!$C$27</f>
        <v>£m</v>
      </c>
      <c r="E1817" s="149" t="s">
        <v>160</v>
      </c>
      <c r="F1817" s="149">
        <f>'ADD5'!$D$27</f>
        <v>3</v>
      </c>
      <c r="G1817" s="149" t="str">
        <f t="shared" si="28"/>
        <v>2022-23</v>
      </c>
      <c r="N1817" s="149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</row>
    <row r="1818" spans="1:14" x14ac:dyDescent="0.2">
      <c r="A1818" s="149" t="str">
        <f>UPPER('ADD5'!$BD$28)</f>
        <v>CW17_019WR_PR24_POSTFS</v>
      </c>
      <c r="C1818" s="149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18" s="149" t="str">
        <f>'ADD5'!$C$28</f>
        <v>£m</v>
      </c>
      <c r="E1818" s="149" t="s">
        <v>160</v>
      </c>
      <c r="F1818" s="149">
        <f>'ADD5'!$D$28</f>
        <v>3</v>
      </c>
      <c r="G1818" s="149" t="str">
        <f t="shared" si="28"/>
        <v>2022-23</v>
      </c>
      <c r="N1818" s="149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</row>
    <row r="1819" spans="1:14" x14ac:dyDescent="0.2">
      <c r="A1819" s="149" t="str">
        <f>UPPER('ADD5'!$BE$28)</f>
        <v>CW17_019RWT_PR24_POSTFS</v>
      </c>
      <c r="C1819" s="149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19" s="149" t="str">
        <f>'ADD5'!$C$28</f>
        <v>£m</v>
      </c>
      <c r="E1819" s="149" t="s">
        <v>160</v>
      </c>
      <c r="F1819" s="149">
        <f>'ADD5'!$D$28</f>
        <v>3</v>
      </c>
      <c r="G1819" s="149" t="str">
        <f t="shared" si="28"/>
        <v>2022-23</v>
      </c>
      <c r="N1819" s="149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</row>
    <row r="1820" spans="1:14" x14ac:dyDescent="0.2">
      <c r="A1820" s="149" t="str">
        <f>UPPER('ADD5'!$BF$28)</f>
        <v>CW17_019RWS_PR24_POSTFS</v>
      </c>
      <c r="C1820" s="149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0" s="149" t="str">
        <f>'ADD5'!$C$28</f>
        <v>£m</v>
      </c>
      <c r="E1820" s="149" t="s">
        <v>160</v>
      </c>
      <c r="F1820" s="149">
        <f>'ADD5'!$D$28</f>
        <v>3</v>
      </c>
      <c r="G1820" s="149" t="str">
        <f t="shared" si="28"/>
        <v>2022-23</v>
      </c>
      <c r="N1820" s="149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</row>
    <row r="1821" spans="1:14" x14ac:dyDescent="0.2">
      <c r="A1821" s="149" t="str">
        <f>UPPER('ADD5'!$BG$28)</f>
        <v>CW17_019WT_PR24_POSTFS</v>
      </c>
      <c r="C1821" s="149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1" s="149" t="str">
        <f>'ADD5'!$C$28</f>
        <v>£m</v>
      </c>
      <c r="E1821" s="149" t="s">
        <v>160</v>
      </c>
      <c r="F1821" s="149">
        <f>'ADD5'!$D$28</f>
        <v>3</v>
      </c>
      <c r="G1821" s="149" t="str">
        <f t="shared" si="28"/>
        <v>2022-23</v>
      </c>
      <c r="N1821" s="149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</row>
    <row r="1822" spans="1:14" x14ac:dyDescent="0.2">
      <c r="A1822" s="149" t="str">
        <f>UPPER('ADD5'!$BH$28)</f>
        <v>CW17_019TWD_PR24_POSTFS</v>
      </c>
      <c r="C1822" s="149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2" s="149" t="str">
        <f>'ADD5'!$C$28</f>
        <v>£m</v>
      </c>
      <c r="E1822" s="149" t="s">
        <v>160</v>
      </c>
      <c r="F1822" s="149">
        <f>'ADD5'!$D$28</f>
        <v>3</v>
      </c>
      <c r="G1822" s="149" t="str">
        <f t="shared" si="28"/>
        <v>2022-23</v>
      </c>
      <c r="N1822" s="149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</row>
    <row r="1823" spans="1:14" x14ac:dyDescent="0.2">
      <c r="A1823" s="149" t="str">
        <f>UPPER('ADD5'!$BI$28)</f>
        <v>CW17_019TOT_PR24_POSTFS</v>
      </c>
      <c r="C1823" s="149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3" s="149" t="str">
        <f>'ADD5'!$C$28</f>
        <v>£m</v>
      </c>
      <c r="E1823" s="149" t="s">
        <v>160</v>
      </c>
      <c r="F1823" s="149">
        <f>'ADD5'!$D$28</f>
        <v>3</v>
      </c>
      <c r="G1823" s="149" t="str">
        <f t="shared" si="28"/>
        <v>2022-23</v>
      </c>
      <c r="N1823" s="149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</row>
    <row r="1824" spans="1:14" x14ac:dyDescent="0.2">
      <c r="A1824" s="149" t="str">
        <f>UPPER('ADD5'!$BD$29)</f>
        <v>CW17_020WR_PR24_POSTFS</v>
      </c>
      <c r="C1824" s="149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4" s="149" t="str">
        <f>'ADD5'!$C$29</f>
        <v>£m</v>
      </c>
      <c r="E1824" s="149" t="s">
        <v>160</v>
      </c>
      <c r="F1824" s="149">
        <f>'ADD5'!$D$29</f>
        <v>3</v>
      </c>
      <c r="G1824" s="149" t="str">
        <f t="shared" si="28"/>
        <v>2022-23</v>
      </c>
      <c r="N1824" s="149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</row>
    <row r="1825" spans="1:14" x14ac:dyDescent="0.2">
      <c r="A1825" s="149" t="str">
        <f>UPPER('ADD5'!$BE$29)</f>
        <v>CW17_020RWT_PR24_POSTFS</v>
      </c>
      <c r="C1825" s="149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5" s="149" t="str">
        <f>'ADD5'!$C$29</f>
        <v>£m</v>
      </c>
      <c r="E1825" s="149" t="s">
        <v>160</v>
      </c>
      <c r="F1825" s="149">
        <f>'ADD5'!$D$29</f>
        <v>3</v>
      </c>
      <c r="G1825" s="149" t="str">
        <f t="shared" si="28"/>
        <v>2022-23</v>
      </c>
      <c r="N1825" s="149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</row>
    <row r="1826" spans="1:14" x14ac:dyDescent="0.2">
      <c r="A1826" s="149" t="str">
        <f>UPPER('ADD5'!$BF$29)</f>
        <v>CW17_020RWS_PR24_POSTFS</v>
      </c>
      <c r="C1826" s="149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6" s="149" t="str">
        <f>'ADD5'!$C$29</f>
        <v>£m</v>
      </c>
      <c r="E1826" s="149" t="s">
        <v>160</v>
      </c>
      <c r="F1826" s="149">
        <f>'ADD5'!$D$29</f>
        <v>3</v>
      </c>
      <c r="G1826" s="149" t="str">
        <f t="shared" si="28"/>
        <v>2022-23</v>
      </c>
      <c r="N1826" s="149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</row>
    <row r="1827" spans="1:14" x14ac:dyDescent="0.2">
      <c r="A1827" s="149" t="str">
        <f>UPPER('ADD5'!$BG$29)</f>
        <v>CW17_020WT_PR24_POSTFS</v>
      </c>
      <c r="C1827" s="149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7" s="149" t="str">
        <f>'ADD5'!$C$29</f>
        <v>£m</v>
      </c>
      <c r="E1827" s="149" t="s">
        <v>160</v>
      </c>
      <c r="F1827" s="149">
        <f>'ADD5'!$D$29</f>
        <v>3</v>
      </c>
      <c r="G1827" s="149" t="str">
        <f t="shared" si="28"/>
        <v>2022-23</v>
      </c>
      <c r="N1827" s="149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</row>
    <row r="1828" spans="1:14" x14ac:dyDescent="0.2">
      <c r="A1828" s="149" t="str">
        <f>UPPER('ADD5'!$BH$29)</f>
        <v>CW17_020TWD_PR24_POSTFS</v>
      </c>
      <c r="C1828" s="149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28" s="149" t="str">
        <f>'ADD5'!$C$29</f>
        <v>£m</v>
      </c>
      <c r="E1828" s="149" t="s">
        <v>160</v>
      </c>
      <c r="F1828" s="149">
        <f>'ADD5'!$D$29</f>
        <v>3</v>
      </c>
      <c r="G1828" s="149" t="str">
        <f t="shared" si="28"/>
        <v>2022-23</v>
      </c>
      <c r="N1828" s="149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</row>
    <row r="1829" spans="1:14" x14ac:dyDescent="0.2">
      <c r="A1829" s="149" t="str">
        <f>UPPER('ADD5'!$BI$29)</f>
        <v>CW17_020TOT_PR24_POSTFS</v>
      </c>
      <c r="C1829" s="149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29" s="149" t="str">
        <f>'ADD5'!$C$29</f>
        <v>£m</v>
      </c>
      <c r="E1829" s="149" t="s">
        <v>160</v>
      </c>
      <c r="F1829" s="149">
        <f>'ADD5'!$D$29</f>
        <v>3</v>
      </c>
      <c r="G1829" s="149" t="str">
        <f t="shared" si="28"/>
        <v>2022-23</v>
      </c>
      <c r="N1829" s="149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</row>
    <row r="1830" spans="1:14" x14ac:dyDescent="0.2">
      <c r="A1830" s="149" t="str">
        <f>UPPER('ADD5'!$BD$30)</f>
        <v>CW17_021WR_PR24_POSTFS</v>
      </c>
      <c r="C1830" s="149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0" s="149" t="str">
        <f>'ADD5'!$C$30</f>
        <v>£m</v>
      </c>
      <c r="E1830" s="149" t="s">
        <v>160</v>
      </c>
      <c r="F1830" s="149">
        <f>'ADD5'!$D$30</f>
        <v>3</v>
      </c>
      <c r="G1830" s="149" t="str">
        <f t="shared" si="28"/>
        <v>2022-23</v>
      </c>
      <c r="N1830" s="149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</row>
    <row r="1831" spans="1:14" x14ac:dyDescent="0.2">
      <c r="A1831" s="149" t="str">
        <f>UPPER('ADD5'!$BE$30)</f>
        <v>CW17_021RWT_PR24_POSTFS</v>
      </c>
      <c r="C1831" s="149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1" s="149" t="str">
        <f>'ADD5'!$C$30</f>
        <v>£m</v>
      </c>
      <c r="E1831" s="149" t="s">
        <v>160</v>
      </c>
      <c r="F1831" s="149">
        <f>'ADD5'!$D$30</f>
        <v>3</v>
      </c>
      <c r="G1831" s="149" t="str">
        <f t="shared" si="28"/>
        <v>2022-23</v>
      </c>
      <c r="N1831" s="149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</row>
    <row r="1832" spans="1:14" x14ac:dyDescent="0.2">
      <c r="A1832" s="149" t="str">
        <f>UPPER('ADD5'!$BF$30)</f>
        <v>CW17_021RWS_PR24_POSTFS</v>
      </c>
      <c r="C1832" s="149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2" s="149" t="str">
        <f>'ADD5'!$C$30</f>
        <v>£m</v>
      </c>
      <c r="E1832" s="149" t="s">
        <v>160</v>
      </c>
      <c r="F1832" s="149">
        <f>'ADD5'!$D$30</f>
        <v>3</v>
      </c>
      <c r="G1832" s="149" t="str">
        <f t="shared" si="28"/>
        <v>2022-23</v>
      </c>
      <c r="N1832" s="149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</row>
    <row r="1833" spans="1:14" x14ac:dyDescent="0.2">
      <c r="A1833" s="149" t="str">
        <f>UPPER('ADD5'!$BG$30)</f>
        <v>CW17_021WT_PR24_POSTFS</v>
      </c>
      <c r="C1833" s="149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3" s="149" t="str">
        <f>'ADD5'!$C$30</f>
        <v>£m</v>
      </c>
      <c r="E1833" s="149" t="s">
        <v>160</v>
      </c>
      <c r="F1833" s="149">
        <f>'ADD5'!$D$30</f>
        <v>3</v>
      </c>
      <c r="G1833" s="149" t="str">
        <f t="shared" si="28"/>
        <v>2022-23</v>
      </c>
      <c r="N1833" s="149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</row>
    <row r="1834" spans="1:14" x14ac:dyDescent="0.2">
      <c r="A1834" s="149" t="str">
        <f>UPPER('ADD5'!$BH$30)</f>
        <v>CW17_021TWD_PR24_POSTFS</v>
      </c>
      <c r="C1834" s="149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4" s="149" t="str">
        <f>'ADD5'!$C$30</f>
        <v>£m</v>
      </c>
      <c r="E1834" s="149" t="s">
        <v>160</v>
      </c>
      <c r="F1834" s="149">
        <f>'ADD5'!$D$30</f>
        <v>3</v>
      </c>
      <c r="G1834" s="149" t="str">
        <f t="shared" si="28"/>
        <v>2022-23</v>
      </c>
      <c r="N1834" s="149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</row>
    <row r="1835" spans="1:14" x14ac:dyDescent="0.2">
      <c r="A1835" s="149" t="str">
        <f>UPPER('ADD5'!$BI$30)</f>
        <v>CW17_021TOT_PR24_POSTFS</v>
      </c>
      <c r="C1835" s="149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5" s="149" t="str">
        <f>'ADD5'!$C$30</f>
        <v>£m</v>
      </c>
      <c r="E1835" s="149" t="s">
        <v>160</v>
      </c>
      <c r="F1835" s="149">
        <f>'ADD5'!$D$30</f>
        <v>3</v>
      </c>
      <c r="G1835" s="149" t="str">
        <f t="shared" si="28"/>
        <v>2022-23</v>
      </c>
      <c r="N1835" s="149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</row>
    <row r="1836" spans="1:14" x14ac:dyDescent="0.2">
      <c r="A1836" s="149" t="str">
        <f>UPPER('ADD5'!$BD$31)</f>
        <v>CW17_022WR_PR24_POSTFS</v>
      </c>
      <c r="C1836" s="149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6" s="149" t="str">
        <f>'ADD5'!$C$31</f>
        <v>£m</v>
      </c>
      <c r="E1836" s="149" t="s">
        <v>160</v>
      </c>
      <c r="F1836" s="149">
        <f>'ADD5'!$D$31</f>
        <v>3</v>
      </c>
      <c r="G1836" s="149" t="str">
        <f t="shared" si="28"/>
        <v>2022-23</v>
      </c>
      <c r="N1836" s="149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</row>
    <row r="1837" spans="1:14" x14ac:dyDescent="0.2">
      <c r="A1837" s="149" t="str">
        <f>UPPER('ADD5'!$BE$31)</f>
        <v>CW17_022RWT_PR24_POSTFS</v>
      </c>
      <c r="C1837" s="149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7" s="149" t="str">
        <f>'ADD5'!$C$31</f>
        <v>£m</v>
      </c>
      <c r="E1837" s="149" t="s">
        <v>160</v>
      </c>
      <c r="F1837" s="149">
        <f>'ADD5'!$D$31</f>
        <v>3</v>
      </c>
      <c r="G1837" s="149" t="str">
        <f t="shared" si="28"/>
        <v>2022-23</v>
      </c>
      <c r="N1837" s="149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</row>
    <row r="1838" spans="1:14" x14ac:dyDescent="0.2">
      <c r="A1838" s="149" t="str">
        <f>UPPER('ADD5'!$BF$31)</f>
        <v>CW17_022RWS_PR24_POSTFS</v>
      </c>
      <c r="C1838" s="149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38" s="149" t="str">
        <f>'ADD5'!$C$31</f>
        <v>£m</v>
      </c>
      <c r="E1838" s="149" t="s">
        <v>160</v>
      </c>
      <c r="F1838" s="149">
        <f>'ADD5'!$D$31</f>
        <v>3</v>
      </c>
      <c r="G1838" s="149" t="str">
        <f t="shared" si="28"/>
        <v>2022-23</v>
      </c>
      <c r="N1838" s="149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</row>
    <row r="1839" spans="1:14" x14ac:dyDescent="0.2">
      <c r="A1839" s="149" t="str">
        <f>UPPER('ADD5'!$BG$31)</f>
        <v>CW17_022WT_PR24_POSTFS</v>
      </c>
      <c r="C1839" s="149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39" s="149" t="str">
        <f>'ADD5'!$C$31</f>
        <v>£m</v>
      </c>
      <c r="E1839" s="149" t="s">
        <v>160</v>
      </c>
      <c r="F1839" s="149">
        <f>'ADD5'!$D$31</f>
        <v>3</v>
      </c>
      <c r="G1839" s="149" t="str">
        <f t="shared" si="28"/>
        <v>2022-23</v>
      </c>
      <c r="N1839" s="149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</row>
    <row r="1840" spans="1:14" x14ac:dyDescent="0.2">
      <c r="A1840" s="149" t="str">
        <f>UPPER('ADD5'!$BH$31)</f>
        <v>CW17_022TWD_PR24_POSTFS</v>
      </c>
      <c r="C1840" s="149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0" s="149" t="str">
        <f>'ADD5'!$C$31</f>
        <v>£m</v>
      </c>
      <c r="E1840" s="149" t="s">
        <v>160</v>
      </c>
      <c r="F1840" s="149">
        <f>'ADD5'!$D$31</f>
        <v>3</v>
      </c>
      <c r="G1840" s="149" t="str">
        <f t="shared" si="28"/>
        <v>2022-23</v>
      </c>
      <c r="N1840" s="149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</row>
    <row r="1841" spans="1:14" x14ac:dyDescent="0.2">
      <c r="A1841" s="149" t="str">
        <f>UPPER('ADD5'!$BI$31)</f>
        <v>CW17_022TOT_PR24_POSTFS</v>
      </c>
      <c r="C1841" s="149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1" s="149" t="str">
        <f>'ADD5'!$C$31</f>
        <v>£m</v>
      </c>
      <c r="E1841" s="149" t="s">
        <v>160</v>
      </c>
      <c r="F1841" s="149">
        <f>'ADD5'!$D$31</f>
        <v>3</v>
      </c>
      <c r="G1841" s="149" t="str">
        <f t="shared" si="28"/>
        <v>2022-23</v>
      </c>
      <c r="N1841" s="149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</row>
    <row r="1842" spans="1:14" x14ac:dyDescent="0.2">
      <c r="A1842" s="149" t="str">
        <f>UPPER('ADD5'!$BD$32)</f>
        <v>CW17_023WR_PR24_POSTFS</v>
      </c>
      <c r="C1842" s="149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2" s="149" t="str">
        <f>'ADD5'!$C$32</f>
        <v>£m</v>
      </c>
      <c r="E1842" s="149" t="s">
        <v>160</v>
      </c>
      <c r="F1842" s="149">
        <f>'ADD5'!$D$32</f>
        <v>3</v>
      </c>
      <c r="G1842" s="149" t="str">
        <f t="shared" si="28"/>
        <v>2022-23</v>
      </c>
      <c r="N1842" s="149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</row>
    <row r="1843" spans="1:14" x14ac:dyDescent="0.2">
      <c r="A1843" s="149" t="str">
        <f>UPPER('ADD5'!$BE$32)</f>
        <v>CW17_023RWT_PR24_POSTFS</v>
      </c>
      <c r="C1843" s="149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3" s="149" t="str">
        <f>'ADD5'!$C$32</f>
        <v>£m</v>
      </c>
      <c r="E1843" s="149" t="s">
        <v>160</v>
      </c>
      <c r="F1843" s="149">
        <f>'ADD5'!$D$32</f>
        <v>3</v>
      </c>
      <c r="G1843" s="149" t="str">
        <f t="shared" si="28"/>
        <v>2022-23</v>
      </c>
      <c r="N1843" s="149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</row>
    <row r="1844" spans="1:14" x14ac:dyDescent="0.2">
      <c r="A1844" s="149" t="str">
        <f>UPPER('ADD5'!$BF$32)</f>
        <v>CW17_023RWS_PR24_POSTFS</v>
      </c>
      <c r="C1844" s="149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4" s="149" t="str">
        <f>'ADD5'!$C$32</f>
        <v>£m</v>
      </c>
      <c r="E1844" s="149" t="s">
        <v>160</v>
      </c>
      <c r="F1844" s="149">
        <f>'ADD5'!$D$32</f>
        <v>3</v>
      </c>
      <c r="G1844" s="149" t="str">
        <f t="shared" si="28"/>
        <v>2022-23</v>
      </c>
      <c r="N1844" s="149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</row>
    <row r="1845" spans="1:14" x14ac:dyDescent="0.2">
      <c r="A1845" s="149" t="str">
        <f>UPPER('ADD5'!$BG$32)</f>
        <v>CW17_023WT_PR24_POSTFS</v>
      </c>
      <c r="C1845" s="149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5" s="149" t="str">
        <f>'ADD5'!$C$32</f>
        <v>£m</v>
      </c>
      <c r="E1845" s="149" t="s">
        <v>160</v>
      </c>
      <c r="F1845" s="149">
        <f>'ADD5'!$D$32</f>
        <v>3</v>
      </c>
      <c r="G1845" s="149" t="str">
        <f t="shared" si="28"/>
        <v>2022-23</v>
      </c>
      <c r="N1845" s="149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</row>
    <row r="1846" spans="1:14" x14ac:dyDescent="0.2">
      <c r="A1846" s="149" t="str">
        <f>UPPER('ADD5'!$BH$32)</f>
        <v>CW17_023TWD_PR24_POSTFS</v>
      </c>
      <c r="C1846" s="149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6" s="149" t="str">
        <f>'ADD5'!$C$32</f>
        <v>£m</v>
      </c>
      <c r="E1846" s="149" t="s">
        <v>160</v>
      </c>
      <c r="F1846" s="149">
        <f>'ADD5'!$D$32</f>
        <v>3</v>
      </c>
      <c r="G1846" s="149" t="str">
        <f t="shared" si="28"/>
        <v>2022-23</v>
      </c>
      <c r="N1846" s="149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</row>
    <row r="1847" spans="1:14" x14ac:dyDescent="0.2">
      <c r="A1847" s="149" t="str">
        <f>UPPER('ADD5'!$BI$32)</f>
        <v>CW17_023TOT_PR24_POSTFS</v>
      </c>
      <c r="C1847" s="149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7" s="149" t="str">
        <f>'ADD5'!$C$32</f>
        <v>£m</v>
      </c>
      <c r="E1847" s="149" t="s">
        <v>160</v>
      </c>
      <c r="F1847" s="149">
        <f>'ADD5'!$D$32</f>
        <v>3</v>
      </c>
      <c r="G1847" s="149" t="str">
        <f t="shared" si="28"/>
        <v>2022-23</v>
      </c>
      <c r="N1847" s="149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</row>
    <row r="1848" spans="1:14" x14ac:dyDescent="0.2">
      <c r="A1848" s="149" t="str">
        <f>UPPER('ADD5'!$BD$33)</f>
        <v>CW17_024WR_PR24_POSTFS</v>
      </c>
      <c r="C1848" s="149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48" s="149" t="str">
        <f>'ADD5'!$C$33</f>
        <v>£m</v>
      </c>
      <c r="E1848" s="149" t="s">
        <v>160</v>
      </c>
      <c r="F1848" s="149">
        <f>'ADD5'!$D$33</f>
        <v>3</v>
      </c>
      <c r="G1848" s="149" t="str">
        <f t="shared" si="28"/>
        <v>2022-23</v>
      </c>
      <c r="N1848" s="149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</row>
    <row r="1849" spans="1:14" x14ac:dyDescent="0.2">
      <c r="A1849" s="149" t="str">
        <f>UPPER('ADD5'!$BE$33)</f>
        <v>CW17_024RWT_PR24_POSTFS</v>
      </c>
      <c r="C1849" s="149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49" s="149" t="str">
        <f>'ADD5'!$C$33</f>
        <v>£m</v>
      </c>
      <c r="E1849" s="149" t="s">
        <v>160</v>
      </c>
      <c r="F1849" s="149">
        <f>'ADD5'!$D$33</f>
        <v>3</v>
      </c>
      <c r="G1849" s="149" t="str">
        <f t="shared" si="28"/>
        <v>2022-23</v>
      </c>
      <c r="N1849" s="149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</row>
    <row r="1850" spans="1:14" x14ac:dyDescent="0.2">
      <c r="A1850" s="149" t="str">
        <f>UPPER('ADD5'!$BF$33)</f>
        <v>CW17_024RWS_PR24_POSTFS</v>
      </c>
      <c r="C1850" s="149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0" s="149" t="str">
        <f>'ADD5'!$C$33</f>
        <v>£m</v>
      </c>
      <c r="E1850" s="149" t="s">
        <v>160</v>
      </c>
      <c r="F1850" s="149">
        <f>'ADD5'!$D$33</f>
        <v>3</v>
      </c>
      <c r="G1850" s="149" t="str">
        <f t="shared" si="28"/>
        <v>2022-23</v>
      </c>
      <c r="N1850" s="149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</row>
    <row r="1851" spans="1:14" x14ac:dyDescent="0.2">
      <c r="A1851" s="149" t="str">
        <f>UPPER('ADD5'!$BG$33)</f>
        <v>CW17_024WT_PR24_POSTFS</v>
      </c>
      <c r="C1851" s="149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1" s="149" t="str">
        <f>'ADD5'!$C$33</f>
        <v>£m</v>
      </c>
      <c r="E1851" s="149" t="s">
        <v>160</v>
      </c>
      <c r="F1851" s="149">
        <f>'ADD5'!$D$33</f>
        <v>3</v>
      </c>
      <c r="G1851" s="149" t="str">
        <f t="shared" si="28"/>
        <v>2022-23</v>
      </c>
      <c r="N1851" s="149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</row>
    <row r="1852" spans="1:14" x14ac:dyDescent="0.2">
      <c r="A1852" s="149" t="str">
        <f>UPPER('ADD5'!$BH$33)</f>
        <v>CW17_024TWD_PR24_POSTFS</v>
      </c>
      <c r="C1852" s="149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2" s="149" t="str">
        <f>'ADD5'!$C$33</f>
        <v>£m</v>
      </c>
      <c r="E1852" s="149" t="s">
        <v>160</v>
      </c>
      <c r="F1852" s="149">
        <f>'ADD5'!$D$33</f>
        <v>3</v>
      </c>
      <c r="G1852" s="149" t="str">
        <f t="shared" si="28"/>
        <v>2022-23</v>
      </c>
      <c r="N1852" s="149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</row>
    <row r="1853" spans="1:14" x14ac:dyDescent="0.2">
      <c r="A1853" s="149" t="str">
        <f>UPPER('ADD5'!$BI$33)</f>
        <v>CW17_024TOT_PR24_POSTFS</v>
      </c>
      <c r="C1853" s="149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3" s="149" t="str">
        <f>'ADD5'!$C$33</f>
        <v>£m</v>
      </c>
      <c r="E1853" s="149" t="s">
        <v>160</v>
      </c>
      <c r="F1853" s="149">
        <f>'ADD5'!$D$33</f>
        <v>3</v>
      </c>
      <c r="G1853" s="149" t="str">
        <f t="shared" si="28"/>
        <v>2022-23</v>
      </c>
      <c r="N1853" s="149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</row>
    <row r="1854" spans="1:14" x14ac:dyDescent="0.2">
      <c r="A1854" s="149" t="str">
        <f>UPPER('ADD5'!$BD$34)</f>
        <v>CW17_025WR_PR24_POSTFS</v>
      </c>
      <c r="C1854" s="149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4" s="149" t="str">
        <f>'ADD5'!$C$34</f>
        <v>£m</v>
      </c>
      <c r="E1854" s="149" t="s">
        <v>160</v>
      </c>
      <c r="F1854" s="149">
        <f>'ADD5'!$D$34</f>
        <v>3</v>
      </c>
      <c r="G1854" s="149" t="str">
        <f t="shared" si="28"/>
        <v>2022-23</v>
      </c>
      <c r="N1854" s="149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</row>
    <row r="1855" spans="1:14" x14ac:dyDescent="0.2">
      <c r="A1855" s="149" t="str">
        <f>UPPER('ADD5'!$BE$34)</f>
        <v>CW17_025RWT_PR24_POSTFS</v>
      </c>
      <c r="C1855" s="149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5" s="149" t="str">
        <f>'ADD5'!$C$34</f>
        <v>£m</v>
      </c>
      <c r="E1855" s="149" t="s">
        <v>160</v>
      </c>
      <c r="F1855" s="149">
        <f>'ADD5'!$D$34</f>
        <v>3</v>
      </c>
      <c r="G1855" s="149" t="str">
        <f t="shared" si="28"/>
        <v>2022-23</v>
      </c>
      <c r="N1855" s="149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</row>
    <row r="1856" spans="1:14" x14ac:dyDescent="0.2">
      <c r="A1856" s="149" t="str">
        <f>UPPER('ADD5'!$BF$34)</f>
        <v>CW17_025RWS_PR24_POSTFS</v>
      </c>
      <c r="C1856" s="149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6" s="149" t="str">
        <f>'ADD5'!$C$34</f>
        <v>£m</v>
      </c>
      <c r="E1856" s="149" t="s">
        <v>160</v>
      </c>
      <c r="F1856" s="149">
        <f>'ADD5'!$D$34</f>
        <v>3</v>
      </c>
      <c r="G1856" s="149" t="str">
        <f t="shared" si="28"/>
        <v>2022-23</v>
      </c>
      <c r="N1856" s="149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</row>
    <row r="1857" spans="1:14" x14ac:dyDescent="0.2">
      <c r="A1857" s="149" t="str">
        <f>UPPER('ADD5'!$BG$34)</f>
        <v>CW17_025WT_PR24_POSTFS</v>
      </c>
      <c r="C1857" s="149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7" s="149" t="str">
        <f>'ADD5'!$C$34</f>
        <v>£m</v>
      </c>
      <c r="E1857" s="149" t="s">
        <v>160</v>
      </c>
      <c r="F1857" s="149">
        <f>'ADD5'!$D$34</f>
        <v>3</v>
      </c>
      <c r="G1857" s="149" t="str">
        <f t="shared" si="28"/>
        <v>2022-23</v>
      </c>
      <c r="N1857" s="149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</row>
    <row r="1858" spans="1:14" x14ac:dyDescent="0.2">
      <c r="A1858" s="149" t="str">
        <f>UPPER('ADD5'!$BH$34)</f>
        <v>CW17_025TWD_PR24_POSTFS</v>
      </c>
      <c r="C1858" s="149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58" s="149" t="str">
        <f>'ADD5'!$C$34</f>
        <v>£m</v>
      </c>
      <c r="E1858" s="149" t="s">
        <v>160</v>
      </c>
      <c r="F1858" s="149">
        <f>'ADD5'!$D$34</f>
        <v>3</v>
      </c>
      <c r="G1858" s="149" t="str">
        <f t="shared" ref="G1858:G1921" si="29">IF(ISERROR(SEARCH(CHAR(163),D1858)),"",IF(ISERROR(SEARCH("nominal",C1858)),"2022-23",""))</f>
        <v>2022-23</v>
      </c>
      <c r="N1858" s="149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</row>
    <row r="1859" spans="1:14" x14ac:dyDescent="0.2">
      <c r="A1859" s="149" t="str">
        <f>UPPER('ADD5'!$BI$34)</f>
        <v>CW17_025TOT_PR24_POSTFS</v>
      </c>
      <c r="C1859" s="149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59" s="149" t="str">
        <f>'ADD5'!$C$34</f>
        <v>£m</v>
      </c>
      <c r="E1859" s="149" t="s">
        <v>160</v>
      </c>
      <c r="F1859" s="149">
        <f>'ADD5'!$D$34</f>
        <v>3</v>
      </c>
      <c r="G1859" s="149" t="str">
        <f t="shared" si="29"/>
        <v>2022-23</v>
      </c>
      <c r="N1859" s="149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</row>
    <row r="1860" spans="1:14" x14ac:dyDescent="0.2">
      <c r="A1860" s="149" t="str">
        <f>UPPER('ADD5'!$BD$35)</f>
        <v>CW17_026WR_PR24_POSTFS</v>
      </c>
      <c r="C1860" s="149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0" s="149" t="str">
        <f>'ADD5'!$C$35</f>
        <v>£m</v>
      </c>
      <c r="E1860" s="149" t="s">
        <v>160</v>
      </c>
      <c r="F1860" s="149">
        <f>'ADD5'!$D$35</f>
        <v>3</v>
      </c>
      <c r="G1860" s="149" t="str">
        <f t="shared" si="29"/>
        <v>2022-23</v>
      </c>
      <c r="N1860" s="149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</row>
    <row r="1861" spans="1:14" x14ac:dyDescent="0.2">
      <c r="A1861" s="149" t="str">
        <f>UPPER('ADD5'!$BE$35)</f>
        <v>CW17_026RWT_PR24_POSTFS</v>
      </c>
      <c r="C1861" s="149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1" s="149" t="str">
        <f>'ADD5'!$C$35</f>
        <v>£m</v>
      </c>
      <c r="E1861" s="149" t="s">
        <v>160</v>
      </c>
      <c r="F1861" s="149">
        <f>'ADD5'!$D$35</f>
        <v>3</v>
      </c>
      <c r="G1861" s="149" t="str">
        <f t="shared" si="29"/>
        <v>2022-23</v>
      </c>
      <c r="N1861" s="149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</row>
    <row r="1862" spans="1:14" x14ac:dyDescent="0.2">
      <c r="A1862" s="149" t="str">
        <f>UPPER('ADD5'!$BF$35)</f>
        <v>CW17_026RWS_PR24_POSTFS</v>
      </c>
      <c r="C1862" s="149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2" s="149" t="str">
        <f>'ADD5'!$C$35</f>
        <v>£m</v>
      </c>
      <c r="E1862" s="149" t="s">
        <v>160</v>
      </c>
      <c r="F1862" s="149">
        <f>'ADD5'!$D$35</f>
        <v>3</v>
      </c>
      <c r="G1862" s="149" t="str">
        <f t="shared" si="29"/>
        <v>2022-23</v>
      </c>
      <c r="N1862" s="149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</row>
    <row r="1863" spans="1:14" x14ac:dyDescent="0.2">
      <c r="A1863" s="149" t="str">
        <f>UPPER('ADD5'!$BG$35)</f>
        <v>CW17_026WT_PR24_POSTFS</v>
      </c>
      <c r="C1863" s="149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3" s="149" t="str">
        <f>'ADD5'!$C$35</f>
        <v>£m</v>
      </c>
      <c r="E1863" s="149" t="s">
        <v>160</v>
      </c>
      <c r="F1863" s="149">
        <f>'ADD5'!$D$35</f>
        <v>3</v>
      </c>
      <c r="G1863" s="149" t="str">
        <f t="shared" si="29"/>
        <v>2022-23</v>
      </c>
      <c r="N1863" s="149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</row>
    <row r="1864" spans="1:14" x14ac:dyDescent="0.2">
      <c r="A1864" s="149" t="str">
        <f>UPPER('ADD5'!$BH$35)</f>
        <v>CW17_026TWD_PR24_POSTFS</v>
      </c>
      <c r="C1864" s="149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4" s="149" t="str">
        <f>'ADD5'!$C$35</f>
        <v>£m</v>
      </c>
      <c r="E1864" s="149" t="s">
        <v>160</v>
      </c>
      <c r="F1864" s="149">
        <f>'ADD5'!$D$35</f>
        <v>3</v>
      </c>
      <c r="G1864" s="149" t="str">
        <f t="shared" si="29"/>
        <v>2022-23</v>
      </c>
      <c r="N1864" s="149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</row>
    <row r="1865" spans="1:14" x14ac:dyDescent="0.2">
      <c r="A1865" s="149" t="str">
        <f>UPPER('ADD5'!$BI$35)</f>
        <v>CW17_026TOT_PR24_POSTFS</v>
      </c>
      <c r="C1865" s="149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5" s="149" t="str">
        <f>'ADD5'!$C$35</f>
        <v>£m</v>
      </c>
      <c r="E1865" s="149" t="s">
        <v>160</v>
      </c>
      <c r="F1865" s="149">
        <f>'ADD5'!$D$35</f>
        <v>3</v>
      </c>
      <c r="G1865" s="149" t="str">
        <f t="shared" si="29"/>
        <v>2022-23</v>
      </c>
      <c r="N1865" s="149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</row>
    <row r="1866" spans="1:14" x14ac:dyDescent="0.2">
      <c r="A1866" s="149" t="str">
        <f>UPPER('ADD5'!$BD$36)</f>
        <v>CW17_027WR_PR24_POSTFS</v>
      </c>
      <c r="C1866" s="149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6" s="149" t="str">
        <f>'ADD5'!$C$36</f>
        <v>£m</v>
      </c>
      <c r="E1866" s="149" t="s">
        <v>160</v>
      </c>
      <c r="F1866" s="149">
        <f>'ADD5'!$D$36</f>
        <v>3</v>
      </c>
      <c r="G1866" s="149" t="str">
        <f t="shared" si="29"/>
        <v>2022-23</v>
      </c>
      <c r="N1866" s="149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</row>
    <row r="1867" spans="1:14" x14ac:dyDescent="0.2">
      <c r="A1867" s="149" t="str">
        <f>UPPER('ADD5'!$BE$36)</f>
        <v>CW17_027RWT_PR24_POSTFS</v>
      </c>
      <c r="C1867" s="149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7" s="149" t="str">
        <f>'ADD5'!$C$36</f>
        <v>£m</v>
      </c>
      <c r="E1867" s="149" t="s">
        <v>160</v>
      </c>
      <c r="F1867" s="149">
        <f>'ADD5'!$D$36</f>
        <v>3</v>
      </c>
      <c r="G1867" s="149" t="str">
        <f t="shared" si="29"/>
        <v>2022-23</v>
      </c>
      <c r="N1867" s="149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</row>
    <row r="1868" spans="1:14" x14ac:dyDescent="0.2">
      <c r="A1868" s="149" t="str">
        <f>UPPER('ADD5'!$BF$36)</f>
        <v>CW17_027RWS_PR24_POSTFS</v>
      </c>
      <c r="C1868" s="149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68" s="149" t="str">
        <f>'ADD5'!$C$36</f>
        <v>£m</v>
      </c>
      <c r="E1868" s="149" t="s">
        <v>160</v>
      </c>
      <c r="F1868" s="149">
        <f>'ADD5'!$D$36</f>
        <v>3</v>
      </c>
      <c r="G1868" s="149" t="str">
        <f t="shared" si="29"/>
        <v>2022-23</v>
      </c>
      <c r="N1868" s="149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</row>
    <row r="1869" spans="1:14" x14ac:dyDescent="0.2">
      <c r="A1869" s="149" t="str">
        <f>UPPER('ADD5'!$BG$36)</f>
        <v>CW17_027WT_PR24_POSTFS</v>
      </c>
      <c r="C1869" s="149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69" s="149" t="str">
        <f>'ADD5'!$C$36</f>
        <v>£m</v>
      </c>
      <c r="E1869" s="149" t="s">
        <v>160</v>
      </c>
      <c r="F1869" s="149">
        <f>'ADD5'!$D$36</f>
        <v>3</v>
      </c>
      <c r="G1869" s="149" t="str">
        <f t="shared" si="29"/>
        <v>2022-23</v>
      </c>
      <c r="N1869" s="149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</row>
    <row r="1870" spans="1:14" x14ac:dyDescent="0.2">
      <c r="A1870" s="149" t="str">
        <f>UPPER('ADD5'!$BH$36)</f>
        <v>CW17_027TWD_PR24_POSTFS</v>
      </c>
      <c r="C1870" s="149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0" s="149" t="str">
        <f>'ADD5'!$C$36</f>
        <v>£m</v>
      </c>
      <c r="E1870" s="149" t="s">
        <v>160</v>
      </c>
      <c r="F1870" s="149">
        <f>'ADD5'!$D$36</f>
        <v>3</v>
      </c>
      <c r="G1870" s="149" t="str">
        <f t="shared" si="29"/>
        <v>2022-23</v>
      </c>
      <c r="N1870" s="149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</row>
    <row r="1871" spans="1:14" x14ac:dyDescent="0.2">
      <c r="A1871" s="149" t="str">
        <f>UPPER('ADD5'!$BI$36)</f>
        <v>CW17_027TOT_PR24_POSTFS</v>
      </c>
      <c r="C1871" s="149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1" s="149" t="str">
        <f>'ADD5'!$C$36</f>
        <v>£m</v>
      </c>
      <c r="E1871" s="149" t="s">
        <v>160</v>
      </c>
      <c r="F1871" s="149">
        <f>'ADD5'!$D$36</f>
        <v>3</v>
      </c>
      <c r="G1871" s="149" t="str">
        <f t="shared" si="29"/>
        <v>2022-23</v>
      </c>
      <c r="N1871" s="149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</row>
    <row r="1872" spans="1:14" x14ac:dyDescent="0.2">
      <c r="A1872" s="149" t="str">
        <f>UPPER('ADD5'!$BD$37)</f>
        <v>CW17_028WR_PR24_POSTFS</v>
      </c>
      <c r="C1872" s="149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2" s="149" t="str">
        <f>'ADD5'!$C$37</f>
        <v>£m</v>
      </c>
      <c r="E1872" s="149" t="s">
        <v>160</v>
      </c>
      <c r="F1872" s="149">
        <f>'ADD5'!$D$37</f>
        <v>3</v>
      </c>
      <c r="G1872" s="149" t="str">
        <f t="shared" si="29"/>
        <v>2022-23</v>
      </c>
      <c r="N1872" s="149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</row>
    <row r="1873" spans="1:14" x14ac:dyDescent="0.2">
      <c r="A1873" s="149" t="str">
        <f>UPPER('ADD5'!$BE$37)</f>
        <v>CW17_028RWT_PR24_POSTFS</v>
      </c>
      <c r="C1873" s="149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3" s="149" t="str">
        <f>'ADD5'!$C$37</f>
        <v>£m</v>
      </c>
      <c r="E1873" s="149" t="s">
        <v>160</v>
      </c>
      <c r="F1873" s="149">
        <f>'ADD5'!$D$37</f>
        <v>3</v>
      </c>
      <c r="G1873" s="149" t="str">
        <f t="shared" si="29"/>
        <v>2022-23</v>
      </c>
      <c r="N1873" s="149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</row>
    <row r="1874" spans="1:14" x14ac:dyDescent="0.2">
      <c r="A1874" s="149" t="str">
        <f>UPPER('ADD5'!$BF$37)</f>
        <v>CW17_028RWS_PR24_POSTFS</v>
      </c>
      <c r="C1874" s="149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4" s="149" t="str">
        <f>'ADD5'!$C$37</f>
        <v>£m</v>
      </c>
      <c r="E1874" s="149" t="s">
        <v>160</v>
      </c>
      <c r="F1874" s="149">
        <f>'ADD5'!$D$37</f>
        <v>3</v>
      </c>
      <c r="G1874" s="149" t="str">
        <f t="shared" si="29"/>
        <v>2022-23</v>
      </c>
      <c r="N1874" s="149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</row>
    <row r="1875" spans="1:14" x14ac:dyDescent="0.2">
      <c r="A1875" s="149" t="str">
        <f>UPPER('ADD5'!$BG$37)</f>
        <v>CW17_028WT_PR24_POSTFS</v>
      </c>
      <c r="C1875" s="149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5" s="149" t="str">
        <f>'ADD5'!$C$37</f>
        <v>£m</v>
      </c>
      <c r="E1875" s="149" t="s">
        <v>160</v>
      </c>
      <c r="F1875" s="149">
        <f>'ADD5'!$D$37</f>
        <v>3</v>
      </c>
      <c r="G1875" s="149" t="str">
        <f t="shared" si="29"/>
        <v>2022-23</v>
      </c>
      <c r="N1875" s="149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</row>
    <row r="1876" spans="1:14" x14ac:dyDescent="0.2">
      <c r="A1876" s="149" t="str">
        <f>UPPER('ADD5'!$BH$37)</f>
        <v>CW17_028TWD_PR24_POSTFS</v>
      </c>
      <c r="C1876" s="149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6" s="149" t="str">
        <f>'ADD5'!$C$37</f>
        <v>£m</v>
      </c>
      <c r="E1876" s="149" t="s">
        <v>160</v>
      </c>
      <c r="F1876" s="149">
        <f>'ADD5'!$D$37</f>
        <v>3</v>
      </c>
      <c r="G1876" s="149" t="str">
        <f t="shared" si="29"/>
        <v>2022-23</v>
      </c>
      <c r="N1876" s="149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</row>
    <row r="1877" spans="1:14" x14ac:dyDescent="0.2">
      <c r="A1877" s="149" t="str">
        <f>UPPER('ADD5'!$BI$37)</f>
        <v>CW17_028TOT_PR24_POSTFS</v>
      </c>
      <c r="C1877" s="149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7" s="149" t="str">
        <f>'ADD5'!$C$37</f>
        <v>£m</v>
      </c>
      <c r="E1877" s="149" t="s">
        <v>160</v>
      </c>
      <c r="F1877" s="149">
        <f>'ADD5'!$D$37</f>
        <v>3</v>
      </c>
      <c r="G1877" s="149" t="str">
        <f t="shared" si="29"/>
        <v>2022-23</v>
      </c>
      <c r="N1877" s="149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</row>
    <row r="1878" spans="1:14" x14ac:dyDescent="0.2">
      <c r="A1878" s="149" t="str">
        <f>UPPER('ADD5'!$BD$38)</f>
        <v>CW17_029WR_PR24_POSTFS</v>
      </c>
      <c r="C1878" s="149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78" s="149" t="str">
        <f>'ADD5'!$C$38</f>
        <v>£m</v>
      </c>
      <c r="E1878" s="149" t="s">
        <v>160</v>
      </c>
      <c r="F1878" s="149">
        <f>'ADD5'!$D$38</f>
        <v>3</v>
      </c>
      <c r="G1878" s="149" t="str">
        <f t="shared" si="29"/>
        <v>2022-23</v>
      </c>
      <c r="N1878" s="149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</row>
    <row r="1879" spans="1:14" x14ac:dyDescent="0.2">
      <c r="A1879" s="149" t="str">
        <f>UPPER('ADD5'!$BE$38)</f>
        <v>CW17_029RWT_PR24_POSTFS</v>
      </c>
      <c r="C1879" s="149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79" s="149" t="str">
        <f>'ADD5'!$C$38</f>
        <v>£m</v>
      </c>
      <c r="E1879" s="149" t="s">
        <v>160</v>
      </c>
      <c r="F1879" s="149">
        <f>'ADD5'!$D$38</f>
        <v>3</v>
      </c>
      <c r="G1879" s="149" t="str">
        <f t="shared" si="29"/>
        <v>2022-23</v>
      </c>
      <c r="N1879" s="149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</row>
    <row r="1880" spans="1:14" x14ac:dyDescent="0.2">
      <c r="A1880" s="149" t="str">
        <f>UPPER('ADD5'!$BF$38)</f>
        <v>CW17_029RWS_PR24_POSTFS</v>
      </c>
      <c r="C1880" s="149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0" s="149" t="str">
        <f>'ADD5'!$C$38</f>
        <v>£m</v>
      </c>
      <c r="E1880" s="149" t="s">
        <v>160</v>
      </c>
      <c r="F1880" s="149">
        <f>'ADD5'!$D$38</f>
        <v>3</v>
      </c>
      <c r="G1880" s="149" t="str">
        <f t="shared" si="29"/>
        <v>2022-23</v>
      </c>
      <c r="N1880" s="149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</row>
    <row r="1881" spans="1:14" x14ac:dyDescent="0.2">
      <c r="A1881" s="149" t="str">
        <f>UPPER('ADD5'!$BG$38)</f>
        <v>CW17_029WT_PR24_POSTFS</v>
      </c>
      <c r="C1881" s="149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1" s="149" t="str">
        <f>'ADD5'!$C$38</f>
        <v>£m</v>
      </c>
      <c r="E1881" s="149" t="s">
        <v>160</v>
      </c>
      <c r="F1881" s="149">
        <f>'ADD5'!$D$38</f>
        <v>3</v>
      </c>
      <c r="G1881" s="149" t="str">
        <f t="shared" si="29"/>
        <v>2022-23</v>
      </c>
      <c r="N1881" s="149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</row>
    <row r="1882" spans="1:14" x14ac:dyDescent="0.2">
      <c r="A1882" s="149" t="str">
        <f>UPPER('ADD5'!$BH$38)</f>
        <v>CW17_029TWD_PR24_POSTFS</v>
      </c>
      <c r="C1882" s="149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2" s="149" t="str">
        <f>'ADD5'!$C$38</f>
        <v>£m</v>
      </c>
      <c r="E1882" s="149" t="s">
        <v>160</v>
      </c>
      <c r="F1882" s="149">
        <f>'ADD5'!$D$38</f>
        <v>3</v>
      </c>
      <c r="G1882" s="149" t="str">
        <f t="shared" si="29"/>
        <v>2022-23</v>
      </c>
      <c r="N1882" s="149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</row>
    <row r="1883" spans="1:14" x14ac:dyDescent="0.2">
      <c r="A1883" s="149" t="str">
        <f>UPPER('ADD5'!$BI$38)</f>
        <v>CW17_029TOT_PR24_POSTFS</v>
      </c>
      <c r="C1883" s="149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3" s="149" t="str">
        <f>'ADD5'!$C$38</f>
        <v>£m</v>
      </c>
      <c r="E1883" s="149" t="s">
        <v>160</v>
      </c>
      <c r="F1883" s="149">
        <f>'ADD5'!$D$38</f>
        <v>3</v>
      </c>
      <c r="G1883" s="149" t="str">
        <f t="shared" si="29"/>
        <v>2022-23</v>
      </c>
      <c r="N1883" s="149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</row>
    <row r="1884" spans="1:14" x14ac:dyDescent="0.2">
      <c r="A1884" s="149" t="str">
        <f>UPPER('ADD5'!$BD$39)</f>
        <v>CW17_030WR_PR24_POSTFS</v>
      </c>
      <c r="C1884" s="149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4" s="149" t="str">
        <f>'ADD5'!$C$39</f>
        <v>£m</v>
      </c>
      <c r="E1884" s="149" t="s">
        <v>160</v>
      </c>
      <c r="F1884" s="149">
        <f>'ADD5'!$D$39</f>
        <v>3</v>
      </c>
      <c r="G1884" s="149" t="str">
        <f t="shared" si="29"/>
        <v>2022-23</v>
      </c>
      <c r="N1884" s="149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</row>
    <row r="1885" spans="1:14" x14ac:dyDescent="0.2">
      <c r="A1885" s="149" t="str">
        <f>UPPER('ADD5'!$BE$39)</f>
        <v>CW17_030RWT_PR24_POSTFS</v>
      </c>
      <c r="C1885" s="149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5" s="149" t="str">
        <f>'ADD5'!$C$39</f>
        <v>£m</v>
      </c>
      <c r="E1885" s="149" t="s">
        <v>160</v>
      </c>
      <c r="F1885" s="149">
        <f>'ADD5'!$D$39</f>
        <v>3</v>
      </c>
      <c r="G1885" s="149" t="str">
        <f t="shared" si="29"/>
        <v>2022-23</v>
      </c>
      <c r="N1885" s="149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</row>
    <row r="1886" spans="1:14" x14ac:dyDescent="0.2">
      <c r="A1886" s="149" t="str">
        <f>UPPER('ADD5'!$BF$39)</f>
        <v>CW17_030RWS_PR24_POSTFS</v>
      </c>
      <c r="C1886" s="149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6" s="149" t="str">
        <f>'ADD5'!$C$39</f>
        <v>£m</v>
      </c>
      <c r="E1886" s="149" t="s">
        <v>160</v>
      </c>
      <c r="F1886" s="149">
        <f>'ADD5'!$D$39</f>
        <v>3</v>
      </c>
      <c r="G1886" s="149" t="str">
        <f t="shared" si="29"/>
        <v>2022-23</v>
      </c>
      <c r="N1886" s="149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</row>
    <row r="1887" spans="1:14" x14ac:dyDescent="0.2">
      <c r="A1887" s="149" t="str">
        <f>UPPER('ADD5'!$BG$39)</f>
        <v>CW17_030WT_PR24_POSTFS</v>
      </c>
      <c r="C1887" s="149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7" s="149" t="str">
        <f>'ADD5'!$C$39</f>
        <v>£m</v>
      </c>
      <c r="E1887" s="149" t="s">
        <v>160</v>
      </c>
      <c r="F1887" s="149">
        <f>'ADD5'!$D$39</f>
        <v>3</v>
      </c>
      <c r="G1887" s="149" t="str">
        <f t="shared" si="29"/>
        <v>2022-23</v>
      </c>
      <c r="N1887" s="149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</row>
    <row r="1888" spans="1:14" x14ac:dyDescent="0.2">
      <c r="A1888" s="149" t="str">
        <f>UPPER('ADD5'!$BH$39)</f>
        <v>CW17_030TWD_PR24_POSTFS</v>
      </c>
      <c r="C1888" s="149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88" s="149" t="str">
        <f>'ADD5'!$C$39</f>
        <v>£m</v>
      </c>
      <c r="E1888" s="149" t="s">
        <v>160</v>
      </c>
      <c r="F1888" s="149">
        <f>'ADD5'!$D$39</f>
        <v>3</v>
      </c>
      <c r="G1888" s="149" t="str">
        <f t="shared" si="29"/>
        <v>2022-23</v>
      </c>
      <c r="N1888" s="149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</row>
    <row r="1889" spans="1:14" x14ac:dyDescent="0.2">
      <c r="A1889" s="149" t="str">
        <f>UPPER('ADD5'!$BI$39)</f>
        <v>CW17_030TOT_PR24_POSTFS</v>
      </c>
      <c r="C1889" s="149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89" s="149" t="str">
        <f>'ADD5'!$C$39</f>
        <v>£m</v>
      </c>
      <c r="E1889" s="149" t="s">
        <v>160</v>
      </c>
      <c r="F1889" s="149">
        <f>'ADD5'!$D$39</f>
        <v>3</v>
      </c>
      <c r="G1889" s="149" t="str">
        <f t="shared" si="29"/>
        <v>2022-23</v>
      </c>
      <c r="N1889" s="149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</row>
    <row r="1890" spans="1:14" x14ac:dyDescent="0.2">
      <c r="A1890" s="149" t="str">
        <f>UPPER('ADD5'!$BD$40)</f>
        <v>CW17_031WR_PR24_POSTFS</v>
      </c>
      <c r="C1890" s="149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0" s="149" t="str">
        <f>'ADD5'!$C$40</f>
        <v>£m</v>
      </c>
      <c r="E1890" s="149" t="s">
        <v>160</v>
      </c>
      <c r="F1890" s="149">
        <f>'ADD5'!$D$40</f>
        <v>3</v>
      </c>
      <c r="G1890" s="149" t="str">
        <f t="shared" si="29"/>
        <v>2022-23</v>
      </c>
      <c r="N1890" s="149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</row>
    <row r="1891" spans="1:14" x14ac:dyDescent="0.2">
      <c r="A1891" s="149" t="str">
        <f>UPPER('ADD5'!$BE$40)</f>
        <v>CW17_031RWT_PR24_POSTFS</v>
      </c>
      <c r="C1891" s="149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1" s="149" t="str">
        <f>'ADD5'!$C$40</f>
        <v>£m</v>
      </c>
      <c r="E1891" s="149" t="s">
        <v>160</v>
      </c>
      <c r="F1891" s="149">
        <f>'ADD5'!$D$40</f>
        <v>3</v>
      </c>
      <c r="G1891" s="149" t="str">
        <f t="shared" si="29"/>
        <v>2022-23</v>
      </c>
      <c r="N1891" s="149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</row>
    <row r="1892" spans="1:14" x14ac:dyDescent="0.2">
      <c r="A1892" s="149" t="str">
        <f>UPPER('ADD5'!$BF$40)</f>
        <v>CW17_031RWS_PR24_POSTFS</v>
      </c>
      <c r="C1892" s="149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2" s="149" t="str">
        <f>'ADD5'!$C$40</f>
        <v>£m</v>
      </c>
      <c r="E1892" s="149" t="s">
        <v>160</v>
      </c>
      <c r="F1892" s="149">
        <f>'ADD5'!$D$40</f>
        <v>3</v>
      </c>
      <c r="G1892" s="149" t="str">
        <f t="shared" si="29"/>
        <v>2022-23</v>
      </c>
      <c r="N1892" s="149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</row>
    <row r="1893" spans="1:14" x14ac:dyDescent="0.2">
      <c r="A1893" s="149" t="str">
        <f>UPPER('ADD5'!$BG$40)</f>
        <v>CW17_031WT_PR24_POSTFS</v>
      </c>
      <c r="C1893" s="149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3" s="149" t="str">
        <f>'ADD5'!$C$40</f>
        <v>£m</v>
      </c>
      <c r="E1893" s="149" t="s">
        <v>160</v>
      </c>
      <c r="F1893" s="149">
        <f>'ADD5'!$D$40</f>
        <v>3</v>
      </c>
      <c r="G1893" s="149" t="str">
        <f t="shared" si="29"/>
        <v>2022-23</v>
      </c>
      <c r="N1893" s="149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</row>
    <row r="1894" spans="1:14" x14ac:dyDescent="0.2">
      <c r="A1894" s="149" t="str">
        <f>UPPER('ADD5'!$BH$40)</f>
        <v>CW17_031TWD_PR24_POSTFS</v>
      </c>
      <c r="C1894" s="149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4" s="149" t="str">
        <f>'ADD5'!$C$40</f>
        <v>£m</v>
      </c>
      <c r="E1894" s="149" t="s">
        <v>160</v>
      </c>
      <c r="F1894" s="149">
        <f>'ADD5'!$D$40</f>
        <v>3</v>
      </c>
      <c r="G1894" s="149" t="str">
        <f t="shared" si="29"/>
        <v>2022-23</v>
      </c>
      <c r="N1894" s="149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</row>
    <row r="1895" spans="1:14" x14ac:dyDescent="0.2">
      <c r="A1895" s="149" t="str">
        <f>UPPER('ADD5'!$BI$40)</f>
        <v>CW17_031TOT_PR24_POSTFS</v>
      </c>
      <c r="C1895" s="149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5" s="149" t="str">
        <f>'ADD5'!$C$40</f>
        <v>£m</v>
      </c>
      <c r="E1895" s="149" t="s">
        <v>160</v>
      </c>
      <c r="F1895" s="149">
        <f>'ADD5'!$D$40</f>
        <v>3</v>
      </c>
      <c r="G1895" s="149" t="str">
        <f t="shared" si="29"/>
        <v>2022-23</v>
      </c>
      <c r="N1895" s="149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</row>
    <row r="1896" spans="1:14" x14ac:dyDescent="0.2">
      <c r="A1896" s="149" t="str">
        <f>UPPER('ADD5'!$BD$41)</f>
        <v>CW17_032WR_PR24_POSTFS</v>
      </c>
      <c r="C1896" s="149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6" s="149" t="str">
        <f>'ADD5'!$C$41</f>
        <v>£m</v>
      </c>
      <c r="E1896" s="149" t="s">
        <v>160</v>
      </c>
      <c r="F1896" s="149">
        <f>'ADD5'!$D$41</f>
        <v>3</v>
      </c>
      <c r="G1896" s="149" t="str">
        <f t="shared" si="29"/>
        <v>2022-23</v>
      </c>
      <c r="N1896" s="149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</row>
    <row r="1897" spans="1:14" x14ac:dyDescent="0.2">
      <c r="A1897" s="149" t="str">
        <f>UPPER('ADD5'!$BE$41)</f>
        <v>CW17_032RWT_PR24_POSTFS</v>
      </c>
      <c r="C1897" s="149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7" s="149" t="str">
        <f>'ADD5'!$C$41</f>
        <v>£m</v>
      </c>
      <c r="E1897" s="149" t="s">
        <v>160</v>
      </c>
      <c r="F1897" s="149">
        <f>'ADD5'!$D$41</f>
        <v>3</v>
      </c>
      <c r="G1897" s="149" t="str">
        <f t="shared" si="29"/>
        <v>2022-23</v>
      </c>
      <c r="N1897" s="149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</row>
    <row r="1898" spans="1:14" x14ac:dyDescent="0.2">
      <c r="A1898" s="149" t="str">
        <f>UPPER('ADD5'!$BF$41)</f>
        <v>CW17_032RWS_PR24_POSTFS</v>
      </c>
      <c r="C1898" s="149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898" s="149" t="str">
        <f>'ADD5'!$C$41</f>
        <v>£m</v>
      </c>
      <c r="E1898" s="149" t="s">
        <v>160</v>
      </c>
      <c r="F1898" s="149">
        <f>'ADD5'!$D$41</f>
        <v>3</v>
      </c>
      <c r="G1898" s="149" t="str">
        <f t="shared" si="29"/>
        <v>2022-23</v>
      </c>
      <c r="N1898" s="149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</row>
    <row r="1899" spans="1:14" x14ac:dyDescent="0.2">
      <c r="A1899" s="149" t="str">
        <f>UPPER('ADD5'!$BG$41)</f>
        <v>CW17_032WT_PR24_POSTFS</v>
      </c>
      <c r="C1899" s="149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899" s="149" t="str">
        <f>'ADD5'!$C$41</f>
        <v>£m</v>
      </c>
      <c r="E1899" s="149" t="s">
        <v>160</v>
      </c>
      <c r="F1899" s="149">
        <f>'ADD5'!$D$41</f>
        <v>3</v>
      </c>
      <c r="G1899" s="149" t="str">
        <f t="shared" si="29"/>
        <v>2022-23</v>
      </c>
      <c r="N1899" s="149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</row>
    <row r="1900" spans="1:14" x14ac:dyDescent="0.2">
      <c r="A1900" s="149" t="str">
        <f>UPPER('ADD5'!$BH$41)</f>
        <v>CW17_032TWD_PR24_POSTFS</v>
      </c>
      <c r="C1900" s="149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0" s="149" t="str">
        <f>'ADD5'!$C$41</f>
        <v>£m</v>
      </c>
      <c r="E1900" s="149" t="s">
        <v>160</v>
      </c>
      <c r="F1900" s="149">
        <f>'ADD5'!$D$41</f>
        <v>3</v>
      </c>
      <c r="G1900" s="149" t="str">
        <f t="shared" si="29"/>
        <v>2022-23</v>
      </c>
      <c r="N1900" s="149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</row>
    <row r="1901" spans="1:14" x14ac:dyDescent="0.2">
      <c r="A1901" s="149" t="str">
        <f>UPPER('ADD5'!$BI$41)</f>
        <v>CW17_032TOT_PR24_POSTFS</v>
      </c>
      <c r="C1901" s="149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1" s="149" t="str">
        <f>'ADD5'!$C$41</f>
        <v>£m</v>
      </c>
      <c r="E1901" s="149" t="s">
        <v>160</v>
      </c>
      <c r="F1901" s="149">
        <f>'ADD5'!$D$41</f>
        <v>3</v>
      </c>
      <c r="G1901" s="149" t="str">
        <f t="shared" si="29"/>
        <v>2022-23</v>
      </c>
      <c r="N1901" s="149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</row>
    <row r="1902" spans="1:14" x14ac:dyDescent="0.2">
      <c r="A1902" s="149" t="str">
        <f>UPPER('ADD5'!$BD$42)</f>
        <v>CW17_033WR_PR24_POSTFS</v>
      </c>
      <c r="C1902" s="149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2" s="149" t="str">
        <f>'ADD5'!$C$42</f>
        <v>£m</v>
      </c>
      <c r="E1902" s="149" t="s">
        <v>160</v>
      </c>
      <c r="F1902" s="149">
        <f>'ADD5'!$D$42</f>
        <v>3</v>
      </c>
      <c r="G1902" s="149" t="str">
        <f t="shared" si="29"/>
        <v>2022-23</v>
      </c>
      <c r="N1902" s="149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</row>
    <row r="1903" spans="1:14" x14ac:dyDescent="0.2">
      <c r="A1903" s="149" t="str">
        <f>UPPER('ADD5'!$BE$42)</f>
        <v>CW17_033RWT_PR24_POSTFS</v>
      </c>
      <c r="C1903" s="149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3" s="149" t="str">
        <f>'ADD5'!$C$42</f>
        <v>£m</v>
      </c>
      <c r="E1903" s="149" t="s">
        <v>160</v>
      </c>
      <c r="F1903" s="149">
        <f>'ADD5'!$D$42</f>
        <v>3</v>
      </c>
      <c r="G1903" s="149" t="str">
        <f t="shared" si="29"/>
        <v>2022-23</v>
      </c>
      <c r="N1903" s="149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</row>
    <row r="1904" spans="1:14" x14ac:dyDescent="0.2">
      <c r="A1904" s="149" t="str">
        <f>UPPER('ADD5'!$BF$42)</f>
        <v>CW17_033RWS_PR24_POSTFS</v>
      </c>
      <c r="C1904" s="149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4" s="149" t="str">
        <f>'ADD5'!$C$42</f>
        <v>£m</v>
      </c>
      <c r="E1904" s="149" t="s">
        <v>160</v>
      </c>
      <c r="F1904" s="149">
        <f>'ADD5'!$D$42</f>
        <v>3</v>
      </c>
      <c r="G1904" s="149" t="str">
        <f t="shared" si="29"/>
        <v>2022-23</v>
      </c>
      <c r="N1904" s="149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</row>
    <row r="1905" spans="1:14" x14ac:dyDescent="0.2">
      <c r="A1905" s="149" t="str">
        <f>UPPER('ADD5'!$BG$42)</f>
        <v>CW17_033WT_PR24_POSTFS</v>
      </c>
      <c r="C1905" s="149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5" s="149" t="str">
        <f>'ADD5'!$C$42</f>
        <v>£m</v>
      </c>
      <c r="E1905" s="149" t="s">
        <v>160</v>
      </c>
      <c r="F1905" s="149">
        <f>'ADD5'!$D$42</f>
        <v>3</v>
      </c>
      <c r="G1905" s="149" t="str">
        <f t="shared" si="29"/>
        <v>2022-23</v>
      </c>
      <c r="N1905" s="149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</row>
    <row r="1906" spans="1:14" x14ac:dyDescent="0.2">
      <c r="A1906" s="149" t="str">
        <f>UPPER('ADD5'!$BH$42)</f>
        <v>CW17_033TWD_PR24_POSTFS</v>
      </c>
      <c r="C1906" s="149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6" s="149" t="str">
        <f>'ADD5'!$C$42</f>
        <v>£m</v>
      </c>
      <c r="E1906" s="149" t="s">
        <v>160</v>
      </c>
      <c r="F1906" s="149">
        <f>'ADD5'!$D$42</f>
        <v>3</v>
      </c>
      <c r="G1906" s="149" t="str">
        <f t="shared" si="29"/>
        <v>2022-23</v>
      </c>
      <c r="N1906" s="149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</row>
    <row r="1907" spans="1:14" x14ac:dyDescent="0.2">
      <c r="A1907" s="149" t="str">
        <f>UPPER('ADD5'!$BI$42)</f>
        <v>CW17_033TOT_PR24_POSTFS</v>
      </c>
      <c r="C1907" s="149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7" s="149" t="str">
        <f>'ADD5'!$C$42</f>
        <v>£m</v>
      </c>
      <c r="E1907" s="149" t="s">
        <v>160</v>
      </c>
      <c r="F1907" s="149">
        <f>'ADD5'!$D$42</f>
        <v>3</v>
      </c>
      <c r="G1907" s="149" t="str">
        <f t="shared" si="29"/>
        <v>2022-23</v>
      </c>
      <c r="N1907" s="149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</row>
    <row r="1908" spans="1:14" x14ac:dyDescent="0.2">
      <c r="A1908" s="149" t="str">
        <f>UPPER('ADD5'!$BD$43)</f>
        <v>CW17_034WR_PR24_POSTFS</v>
      </c>
      <c r="C1908" s="149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08" s="149" t="str">
        <f>'ADD5'!$C$43</f>
        <v>£m</v>
      </c>
      <c r="E1908" s="149" t="s">
        <v>160</v>
      </c>
      <c r="F1908" s="149">
        <f>'ADD5'!$D$43</f>
        <v>3</v>
      </c>
      <c r="G1908" s="149" t="str">
        <f t="shared" si="29"/>
        <v>2022-23</v>
      </c>
      <c r="N1908" s="149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</row>
    <row r="1909" spans="1:14" x14ac:dyDescent="0.2">
      <c r="A1909" s="149" t="str">
        <f>UPPER('ADD5'!$BE$43)</f>
        <v>CW17_034RWT_PR24_POSTFS</v>
      </c>
      <c r="C1909" s="149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09" s="149" t="str">
        <f>'ADD5'!$C$43</f>
        <v>£m</v>
      </c>
      <c r="E1909" s="149" t="s">
        <v>160</v>
      </c>
      <c r="F1909" s="149">
        <f>'ADD5'!$D$43</f>
        <v>3</v>
      </c>
      <c r="G1909" s="149" t="str">
        <f t="shared" si="29"/>
        <v>2022-23</v>
      </c>
      <c r="N1909" s="149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</row>
    <row r="1910" spans="1:14" x14ac:dyDescent="0.2">
      <c r="A1910" s="149" t="str">
        <f>UPPER('ADD5'!$BF$43)</f>
        <v>CW17_034RWS_PR24_POSTFS</v>
      </c>
      <c r="C1910" s="149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0" s="149" t="str">
        <f>'ADD5'!$C$43</f>
        <v>£m</v>
      </c>
      <c r="E1910" s="149" t="s">
        <v>160</v>
      </c>
      <c r="F1910" s="149">
        <f>'ADD5'!$D$43</f>
        <v>3</v>
      </c>
      <c r="G1910" s="149" t="str">
        <f t="shared" si="29"/>
        <v>2022-23</v>
      </c>
      <c r="N1910" s="149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</row>
    <row r="1911" spans="1:14" x14ac:dyDescent="0.2">
      <c r="A1911" s="149" t="str">
        <f>UPPER('ADD5'!$BG$43)</f>
        <v>CW17_034WT_PR24_POSTFS</v>
      </c>
      <c r="C1911" s="149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1" s="149" t="str">
        <f>'ADD5'!$C$43</f>
        <v>£m</v>
      </c>
      <c r="E1911" s="149" t="s">
        <v>160</v>
      </c>
      <c r="F1911" s="149">
        <f>'ADD5'!$D$43</f>
        <v>3</v>
      </c>
      <c r="G1911" s="149" t="str">
        <f t="shared" si="29"/>
        <v>2022-23</v>
      </c>
      <c r="N1911" s="149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</row>
    <row r="1912" spans="1:14" x14ac:dyDescent="0.2">
      <c r="A1912" s="149" t="str">
        <f>UPPER('ADD5'!$BH$43)</f>
        <v>CW17_034TWD_PR24_POSTFS</v>
      </c>
      <c r="C1912" s="149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2" s="149" t="str">
        <f>'ADD5'!$C$43</f>
        <v>£m</v>
      </c>
      <c r="E1912" s="149" t="s">
        <v>160</v>
      </c>
      <c r="F1912" s="149">
        <f>'ADD5'!$D$43</f>
        <v>3</v>
      </c>
      <c r="G1912" s="149" t="str">
        <f t="shared" si="29"/>
        <v>2022-23</v>
      </c>
      <c r="N1912" s="149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</row>
    <row r="1913" spans="1:14" x14ac:dyDescent="0.2">
      <c r="A1913" s="149" t="str">
        <f>UPPER('ADD5'!$BI$43)</f>
        <v>CW17_034TOT_PR24_POSTFS</v>
      </c>
      <c r="C1913" s="149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3" s="149" t="str">
        <f>'ADD5'!$C$43</f>
        <v>£m</v>
      </c>
      <c r="E1913" s="149" t="s">
        <v>160</v>
      </c>
      <c r="F1913" s="149">
        <f>'ADD5'!$D$43</f>
        <v>3</v>
      </c>
      <c r="G1913" s="149" t="str">
        <f t="shared" si="29"/>
        <v>2022-23</v>
      </c>
      <c r="N1913" s="149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</row>
    <row r="1914" spans="1:14" x14ac:dyDescent="0.2">
      <c r="A1914" s="149" t="str">
        <f>UPPER('ADD5'!$BD$44)</f>
        <v>CW17_035WR_PR24_POSTFS</v>
      </c>
      <c r="C1914" s="149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4" s="149" t="str">
        <f>'ADD5'!$C$44</f>
        <v>£m</v>
      </c>
      <c r="E1914" s="149" t="s">
        <v>160</v>
      </c>
      <c r="F1914" s="149">
        <f>'ADD5'!$D$44</f>
        <v>3</v>
      </c>
      <c r="G1914" s="149" t="str">
        <f t="shared" si="29"/>
        <v>2022-23</v>
      </c>
      <c r="N1914" s="149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</row>
    <row r="1915" spans="1:14" x14ac:dyDescent="0.2">
      <c r="A1915" s="149" t="str">
        <f>UPPER('ADD5'!$BE$44)</f>
        <v>CW17_035RWT_PR24_POSTFS</v>
      </c>
      <c r="C1915" s="149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5" s="149" t="str">
        <f>'ADD5'!$C$44</f>
        <v>£m</v>
      </c>
      <c r="E1915" s="149" t="s">
        <v>160</v>
      </c>
      <c r="F1915" s="149">
        <f>'ADD5'!$D$44</f>
        <v>3</v>
      </c>
      <c r="G1915" s="149" t="str">
        <f t="shared" si="29"/>
        <v>2022-23</v>
      </c>
      <c r="N1915" s="149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</row>
    <row r="1916" spans="1:14" x14ac:dyDescent="0.2">
      <c r="A1916" s="149" t="str">
        <f>UPPER('ADD5'!$BF$44)</f>
        <v>CW17_035RWS_PR24_POSTFS</v>
      </c>
      <c r="C1916" s="149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6" s="149" t="str">
        <f>'ADD5'!$C$44</f>
        <v>£m</v>
      </c>
      <c r="E1916" s="149" t="s">
        <v>160</v>
      </c>
      <c r="F1916" s="149">
        <f>'ADD5'!$D$44</f>
        <v>3</v>
      </c>
      <c r="G1916" s="149" t="str">
        <f t="shared" si="29"/>
        <v>2022-23</v>
      </c>
      <c r="N1916" s="149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</row>
    <row r="1917" spans="1:14" x14ac:dyDescent="0.2">
      <c r="A1917" s="149" t="str">
        <f>UPPER('ADD5'!$BG$44)</f>
        <v>CW17_035WT_PR24_POSTFS</v>
      </c>
      <c r="C1917" s="149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7" s="149" t="str">
        <f>'ADD5'!$C$44</f>
        <v>£m</v>
      </c>
      <c r="E1917" s="149" t="s">
        <v>160</v>
      </c>
      <c r="F1917" s="149">
        <f>'ADD5'!$D$44</f>
        <v>3</v>
      </c>
      <c r="G1917" s="149" t="str">
        <f t="shared" si="29"/>
        <v>2022-23</v>
      </c>
      <c r="N1917" s="149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</row>
    <row r="1918" spans="1:14" x14ac:dyDescent="0.2">
      <c r="A1918" s="149" t="str">
        <f>UPPER('ADD5'!$BH$44)</f>
        <v>CW17_035TWD_PR24_POSTFS</v>
      </c>
      <c r="C1918" s="149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18" s="149" t="str">
        <f>'ADD5'!$C$44</f>
        <v>£m</v>
      </c>
      <c r="E1918" s="149" t="s">
        <v>160</v>
      </c>
      <c r="F1918" s="149">
        <f>'ADD5'!$D$44</f>
        <v>3</v>
      </c>
      <c r="G1918" s="149" t="str">
        <f t="shared" si="29"/>
        <v>2022-23</v>
      </c>
      <c r="N1918" s="149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</row>
    <row r="1919" spans="1:14" x14ac:dyDescent="0.2">
      <c r="A1919" s="149" t="str">
        <f>UPPER('ADD5'!$BI$44)</f>
        <v>CW17_035TOT_PR24_POSTFS</v>
      </c>
      <c r="C1919" s="149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19" s="149" t="str">
        <f>'ADD5'!$C$44</f>
        <v>£m</v>
      </c>
      <c r="E1919" s="149" t="s">
        <v>160</v>
      </c>
      <c r="F1919" s="149">
        <f>'ADD5'!$D$44</f>
        <v>3</v>
      </c>
      <c r="G1919" s="149" t="str">
        <f t="shared" si="29"/>
        <v>2022-23</v>
      </c>
      <c r="N1919" s="149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</row>
    <row r="1920" spans="1:14" x14ac:dyDescent="0.2">
      <c r="A1920" s="149" t="str">
        <f>UPPER('ADD5'!$BD$45)</f>
        <v>CW17_036WR_PR24_POSTFS</v>
      </c>
      <c r="C1920" s="149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0" s="149" t="str">
        <f>'ADD5'!$C$45</f>
        <v>£m</v>
      </c>
      <c r="E1920" s="149" t="s">
        <v>160</v>
      </c>
      <c r="F1920" s="149">
        <f>'ADD5'!$D$45</f>
        <v>3</v>
      </c>
      <c r="G1920" s="149" t="str">
        <f t="shared" si="29"/>
        <v>2022-23</v>
      </c>
      <c r="N1920" s="149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</row>
    <row r="1921" spans="1:14" x14ac:dyDescent="0.2">
      <c r="A1921" s="149" t="str">
        <f>UPPER('ADD5'!$BE$45)</f>
        <v>CW17_036RWT_PR24_POSTFS</v>
      </c>
      <c r="C1921" s="149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1" s="149" t="str">
        <f>'ADD5'!$C$45</f>
        <v>£m</v>
      </c>
      <c r="E1921" s="149" t="s">
        <v>160</v>
      </c>
      <c r="F1921" s="149">
        <f>'ADD5'!$D$45</f>
        <v>3</v>
      </c>
      <c r="G1921" s="149" t="str">
        <f t="shared" si="29"/>
        <v>2022-23</v>
      </c>
      <c r="N1921" s="149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</row>
    <row r="1922" spans="1:14" x14ac:dyDescent="0.2">
      <c r="A1922" s="149" t="str">
        <f>UPPER('ADD5'!$BF$45)</f>
        <v>CW17_036RWS_PR24_POSTFS</v>
      </c>
      <c r="C1922" s="149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2" s="149" t="str">
        <f>'ADD5'!$C$45</f>
        <v>£m</v>
      </c>
      <c r="E1922" s="149" t="s">
        <v>160</v>
      </c>
      <c r="F1922" s="149">
        <f>'ADD5'!$D$45</f>
        <v>3</v>
      </c>
      <c r="G1922" s="149" t="str">
        <f t="shared" ref="G1922:G1985" si="30">IF(ISERROR(SEARCH(CHAR(163),D1922)),"",IF(ISERROR(SEARCH("nominal",C1922)),"2022-23",""))</f>
        <v>2022-23</v>
      </c>
      <c r="N1922" s="149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</row>
    <row r="1923" spans="1:14" x14ac:dyDescent="0.2">
      <c r="A1923" s="149" t="str">
        <f>UPPER('ADD5'!$BG$45)</f>
        <v>CW17_036WT_PR24_POSTFS</v>
      </c>
      <c r="C1923" s="149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3" s="149" t="str">
        <f>'ADD5'!$C$45</f>
        <v>£m</v>
      </c>
      <c r="E1923" s="149" t="s">
        <v>160</v>
      </c>
      <c r="F1923" s="149">
        <f>'ADD5'!$D$45</f>
        <v>3</v>
      </c>
      <c r="G1923" s="149" t="str">
        <f t="shared" si="30"/>
        <v>2022-23</v>
      </c>
      <c r="N1923" s="149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</row>
    <row r="1924" spans="1:14" x14ac:dyDescent="0.2">
      <c r="A1924" s="149" t="str">
        <f>UPPER('ADD5'!$BH$45)</f>
        <v>CW17_036TWD_PR24_POSTFS</v>
      </c>
      <c r="C1924" s="149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4" s="149" t="str">
        <f>'ADD5'!$C$45</f>
        <v>£m</v>
      </c>
      <c r="E1924" s="149" t="s">
        <v>160</v>
      </c>
      <c r="F1924" s="149">
        <f>'ADD5'!$D$45</f>
        <v>3</v>
      </c>
      <c r="G1924" s="149" t="str">
        <f t="shared" si="30"/>
        <v>2022-23</v>
      </c>
      <c r="N1924" s="149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</row>
    <row r="1925" spans="1:14" x14ac:dyDescent="0.2">
      <c r="A1925" s="149" t="str">
        <f>UPPER('ADD5'!$BI$45)</f>
        <v>CW17_036TOT_PR24_POSTFS</v>
      </c>
      <c r="C1925" s="149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5" s="149" t="str">
        <f>'ADD5'!$C$45</f>
        <v>£m</v>
      </c>
      <c r="E1925" s="149" t="s">
        <v>160</v>
      </c>
      <c r="F1925" s="149">
        <f>'ADD5'!$D$45</f>
        <v>3</v>
      </c>
      <c r="G1925" s="149" t="str">
        <f t="shared" si="30"/>
        <v>2022-23</v>
      </c>
      <c r="N1925" s="149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</row>
    <row r="1926" spans="1:14" x14ac:dyDescent="0.2">
      <c r="A1926" s="149" t="str">
        <f>UPPER('ADD5'!$BD$46)</f>
        <v>CW17_037WR_PR24_POSTFS</v>
      </c>
      <c r="C1926" s="149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6" s="149" t="str">
        <f>'ADD5'!$C$46</f>
        <v>£m</v>
      </c>
      <c r="E1926" s="149" t="s">
        <v>160</v>
      </c>
      <c r="F1926" s="149">
        <f>'ADD5'!$D$46</f>
        <v>3</v>
      </c>
      <c r="G1926" s="149" t="str">
        <f t="shared" si="30"/>
        <v>2022-23</v>
      </c>
      <c r="N1926" s="149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</row>
    <row r="1927" spans="1:14" x14ac:dyDescent="0.2">
      <c r="A1927" s="149" t="str">
        <f>UPPER('ADD5'!$BE$46)</f>
        <v>CW17_037RWT_PR24_POSTFS</v>
      </c>
      <c r="C1927" s="149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7" s="149" t="str">
        <f>'ADD5'!$C$46</f>
        <v>£m</v>
      </c>
      <c r="E1927" s="149" t="s">
        <v>160</v>
      </c>
      <c r="F1927" s="149">
        <f>'ADD5'!$D$46</f>
        <v>3</v>
      </c>
      <c r="G1927" s="149" t="str">
        <f t="shared" si="30"/>
        <v>2022-23</v>
      </c>
      <c r="N1927" s="149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</row>
    <row r="1928" spans="1:14" x14ac:dyDescent="0.2">
      <c r="A1928" s="149" t="str">
        <f>UPPER('ADD5'!$BF$46)</f>
        <v>CW17_037RWS_PR24_POSTFS</v>
      </c>
      <c r="C1928" s="149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28" s="149" t="str">
        <f>'ADD5'!$C$46</f>
        <v>£m</v>
      </c>
      <c r="E1928" s="149" t="s">
        <v>160</v>
      </c>
      <c r="F1928" s="149">
        <f>'ADD5'!$D$46</f>
        <v>3</v>
      </c>
      <c r="G1928" s="149" t="str">
        <f t="shared" si="30"/>
        <v>2022-23</v>
      </c>
      <c r="N1928" s="149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</row>
    <row r="1929" spans="1:14" x14ac:dyDescent="0.2">
      <c r="A1929" s="149" t="str">
        <f>UPPER('ADD5'!$BG$46)</f>
        <v>CW17_037WT_PR24_POSTFS</v>
      </c>
      <c r="C1929" s="149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29" s="149" t="str">
        <f>'ADD5'!$C$46</f>
        <v>£m</v>
      </c>
      <c r="E1929" s="149" t="s">
        <v>160</v>
      </c>
      <c r="F1929" s="149">
        <f>'ADD5'!$D$46</f>
        <v>3</v>
      </c>
      <c r="G1929" s="149" t="str">
        <f t="shared" si="30"/>
        <v>2022-23</v>
      </c>
      <c r="N1929" s="149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</row>
    <row r="1930" spans="1:14" x14ac:dyDescent="0.2">
      <c r="A1930" s="149" t="str">
        <f>UPPER('ADD5'!$BH$46)</f>
        <v>CW17_037TWD_PR24_POSTFS</v>
      </c>
      <c r="C1930" s="149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0" s="149" t="str">
        <f>'ADD5'!$C$46</f>
        <v>£m</v>
      </c>
      <c r="E1930" s="149" t="s">
        <v>160</v>
      </c>
      <c r="F1930" s="149">
        <f>'ADD5'!$D$46</f>
        <v>3</v>
      </c>
      <c r="G1930" s="149" t="str">
        <f t="shared" si="30"/>
        <v>2022-23</v>
      </c>
      <c r="N1930" s="149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</row>
    <row r="1931" spans="1:14" x14ac:dyDescent="0.2">
      <c r="A1931" s="149" t="str">
        <f>UPPER('ADD5'!$BI$46)</f>
        <v>CW17_037TOT_PR24_POSTFS</v>
      </c>
      <c r="C1931" s="149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1" s="149" t="str">
        <f>'ADD5'!$C$46</f>
        <v>£m</v>
      </c>
      <c r="E1931" s="149" t="s">
        <v>160</v>
      </c>
      <c r="F1931" s="149">
        <f>'ADD5'!$D$46</f>
        <v>3</v>
      </c>
      <c r="G1931" s="149" t="str">
        <f t="shared" si="30"/>
        <v>2022-23</v>
      </c>
      <c r="N1931" s="149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</row>
    <row r="1932" spans="1:14" x14ac:dyDescent="0.2">
      <c r="A1932" s="149" t="str">
        <f>UPPER('ADD5'!$BD$47)</f>
        <v>CW17_038WR_PR24_POSTFS</v>
      </c>
      <c r="C1932" s="149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2" s="149" t="str">
        <f>'ADD5'!$C$47</f>
        <v>£m</v>
      </c>
      <c r="E1932" s="149" t="s">
        <v>160</v>
      </c>
      <c r="F1932" s="149">
        <f>'ADD5'!$D$47</f>
        <v>3</v>
      </c>
      <c r="G1932" s="149" t="str">
        <f t="shared" si="30"/>
        <v>2022-23</v>
      </c>
      <c r="N1932" s="149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</row>
    <row r="1933" spans="1:14" x14ac:dyDescent="0.2">
      <c r="A1933" s="149" t="str">
        <f>UPPER('ADD5'!$BE$47)</f>
        <v>CW17_038RWT_PR24_POSTFS</v>
      </c>
      <c r="C1933" s="149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3" s="149" t="str">
        <f>'ADD5'!$C$47</f>
        <v>£m</v>
      </c>
      <c r="E1933" s="149" t="s">
        <v>160</v>
      </c>
      <c r="F1933" s="149">
        <f>'ADD5'!$D$47</f>
        <v>3</v>
      </c>
      <c r="G1933" s="149" t="str">
        <f t="shared" si="30"/>
        <v>2022-23</v>
      </c>
      <c r="N1933" s="149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</row>
    <row r="1934" spans="1:14" x14ac:dyDescent="0.2">
      <c r="A1934" s="149" t="str">
        <f>UPPER('ADD5'!$BF$47)</f>
        <v>CW17_038RWS_PR24_POSTFS</v>
      </c>
      <c r="C1934" s="149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4" s="149" t="str">
        <f>'ADD5'!$C$47</f>
        <v>£m</v>
      </c>
      <c r="E1934" s="149" t="s">
        <v>160</v>
      </c>
      <c r="F1934" s="149">
        <f>'ADD5'!$D$47</f>
        <v>3</v>
      </c>
      <c r="G1934" s="149" t="str">
        <f t="shared" si="30"/>
        <v>2022-23</v>
      </c>
      <c r="N1934" s="149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</row>
    <row r="1935" spans="1:14" x14ac:dyDescent="0.2">
      <c r="A1935" s="149" t="str">
        <f>UPPER('ADD5'!$BG$47)</f>
        <v>CW17_038WT_PR24_POSTFS</v>
      </c>
      <c r="C1935" s="149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5" s="149" t="str">
        <f>'ADD5'!$C$47</f>
        <v>£m</v>
      </c>
      <c r="E1935" s="149" t="s">
        <v>160</v>
      </c>
      <c r="F1935" s="149">
        <f>'ADD5'!$D$47</f>
        <v>3</v>
      </c>
      <c r="G1935" s="149" t="str">
        <f t="shared" si="30"/>
        <v>2022-23</v>
      </c>
      <c r="N1935" s="149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</row>
    <row r="1936" spans="1:14" x14ac:dyDescent="0.2">
      <c r="A1936" s="149" t="str">
        <f>UPPER('ADD5'!$BH$47)</f>
        <v>CW17_038TWD_PR24_POSTFS</v>
      </c>
      <c r="C1936" s="149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6" s="149" t="str">
        <f>'ADD5'!$C$47</f>
        <v>£m</v>
      </c>
      <c r="E1936" s="149" t="s">
        <v>160</v>
      </c>
      <c r="F1936" s="149">
        <f>'ADD5'!$D$47</f>
        <v>3</v>
      </c>
      <c r="G1936" s="149" t="str">
        <f t="shared" si="30"/>
        <v>2022-23</v>
      </c>
      <c r="N1936" s="149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</row>
    <row r="1937" spans="1:14" x14ac:dyDescent="0.2">
      <c r="A1937" s="149" t="str">
        <f>UPPER('ADD5'!$BI$47)</f>
        <v>CW17_038TOT_PR24_POSTFS</v>
      </c>
      <c r="C1937" s="149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7" s="149" t="str">
        <f>'ADD5'!$C$47</f>
        <v>£m</v>
      </c>
      <c r="E1937" s="149" t="s">
        <v>160</v>
      </c>
      <c r="F1937" s="149">
        <f>'ADD5'!$D$47</f>
        <v>3</v>
      </c>
      <c r="G1937" s="149" t="str">
        <f t="shared" si="30"/>
        <v>2022-23</v>
      </c>
      <c r="N1937" s="149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</row>
    <row r="1938" spans="1:14" x14ac:dyDescent="0.2">
      <c r="A1938" s="149" t="str">
        <f>UPPER('ADD5'!$BD$48)</f>
        <v>CW17_039WR_PR24_POSTFS</v>
      </c>
      <c r="C1938" s="149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38" s="149" t="str">
        <f>'ADD5'!$C$48</f>
        <v>£m</v>
      </c>
      <c r="E1938" s="149" t="s">
        <v>160</v>
      </c>
      <c r="F1938" s="149">
        <f>'ADD5'!$D$48</f>
        <v>3</v>
      </c>
      <c r="G1938" s="149" t="str">
        <f t="shared" si="30"/>
        <v>2022-23</v>
      </c>
      <c r="N1938" s="149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</row>
    <row r="1939" spans="1:14" x14ac:dyDescent="0.2">
      <c r="A1939" s="149" t="str">
        <f>UPPER('ADD5'!$BE$48)</f>
        <v>CW17_039RWT_PR24_POSTFS</v>
      </c>
      <c r="C1939" s="149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39" s="149" t="str">
        <f>'ADD5'!$C$48</f>
        <v>£m</v>
      </c>
      <c r="E1939" s="149" t="s">
        <v>160</v>
      </c>
      <c r="F1939" s="149">
        <f>'ADD5'!$D$48</f>
        <v>3</v>
      </c>
      <c r="G1939" s="149" t="str">
        <f t="shared" si="30"/>
        <v>2022-23</v>
      </c>
      <c r="N1939" s="149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</row>
    <row r="1940" spans="1:14" x14ac:dyDescent="0.2">
      <c r="A1940" s="149" t="str">
        <f>UPPER('ADD5'!$BF$48)</f>
        <v>CW17_039RWS_PR24_POSTFS</v>
      </c>
      <c r="C1940" s="149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0" s="149" t="str">
        <f>'ADD5'!$C$48</f>
        <v>£m</v>
      </c>
      <c r="E1940" s="149" t="s">
        <v>160</v>
      </c>
      <c r="F1940" s="149">
        <f>'ADD5'!$D$48</f>
        <v>3</v>
      </c>
      <c r="G1940" s="149" t="str">
        <f t="shared" si="30"/>
        <v>2022-23</v>
      </c>
      <c r="N1940" s="149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</row>
    <row r="1941" spans="1:14" x14ac:dyDescent="0.2">
      <c r="A1941" s="149" t="str">
        <f>UPPER('ADD5'!$BG$48)</f>
        <v>CW17_039WT_PR24_POSTFS</v>
      </c>
      <c r="C1941" s="149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1" s="149" t="str">
        <f>'ADD5'!$C$48</f>
        <v>£m</v>
      </c>
      <c r="E1941" s="149" t="s">
        <v>160</v>
      </c>
      <c r="F1941" s="149">
        <f>'ADD5'!$D$48</f>
        <v>3</v>
      </c>
      <c r="G1941" s="149" t="str">
        <f t="shared" si="30"/>
        <v>2022-23</v>
      </c>
      <c r="N1941" s="149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</row>
    <row r="1942" spans="1:14" x14ac:dyDescent="0.2">
      <c r="A1942" s="149" t="str">
        <f>UPPER('ADD5'!$BH$48)</f>
        <v>CW17_039TWD_PR24_POSTFS</v>
      </c>
      <c r="C1942" s="149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2" s="149" t="str">
        <f>'ADD5'!$C$48</f>
        <v>£m</v>
      </c>
      <c r="E1942" s="149" t="s">
        <v>160</v>
      </c>
      <c r="F1942" s="149">
        <f>'ADD5'!$D$48</f>
        <v>3</v>
      </c>
      <c r="G1942" s="149" t="str">
        <f t="shared" si="30"/>
        <v>2022-23</v>
      </c>
      <c r="N1942" s="149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</row>
    <row r="1943" spans="1:14" x14ac:dyDescent="0.2">
      <c r="A1943" s="149" t="str">
        <f>UPPER('ADD5'!$BI$48)</f>
        <v>CW17_039TOT_PR24_POSTFS</v>
      </c>
      <c r="C1943" s="149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3" s="149" t="str">
        <f>'ADD5'!$C$48</f>
        <v>£m</v>
      </c>
      <c r="E1943" s="149" t="s">
        <v>160</v>
      </c>
      <c r="F1943" s="149">
        <f>'ADD5'!$D$48</f>
        <v>3</v>
      </c>
      <c r="G1943" s="149" t="str">
        <f t="shared" si="30"/>
        <v>2022-23</v>
      </c>
      <c r="N1943" s="149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</row>
    <row r="1944" spans="1:14" x14ac:dyDescent="0.2">
      <c r="A1944" s="149" t="str">
        <f>UPPER('ADD5'!$BD$49)</f>
        <v>CW17_040WR_PR24_POSTFS</v>
      </c>
      <c r="C1944" s="149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4" s="149" t="str">
        <f>'ADD5'!$C$49</f>
        <v>£m</v>
      </c>
      <c r="E1944" s="149" t="s">
        <v>160</v>
      </c>
      <c r="F1944" s="149">
        <f>'ADD5'!$D$49</f>
        <v>3</v>
      </c>
      <c r="G1944" s="149" t="str">
        <f t="shared" si="30"/>
        <v>2022-23</v>
      </c>
      <c r="N1944" s="149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</row>
    <row r="1945" spans="1:14" x14ac:dyDescent="0.2">
      <c r="A1945" s="149" t="str">
        <f>UPPER('ADD5'!$BE$49)</f>
        <v>CW17_040RWT_PR24_POSTFS</v>
      </c>
      <c r="C1945" s="149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5" s="149" t="str">
        <f>'ADD5'!$C$49</f>
        <v>£m</v>
      </c>
      <c r="E1945" s="149" t="s">
        <v>160</v>
      </c>
      <c r="F1945" s="149">
        <f>'ADD5'!$D$49</f>
        <v>3</v>
      </c>
      <c r="G1945" s="149" t="str">
        <f t="shared" si="30"/>
        <v>2022-23</v>
      </c>
      <c r="N1945" s="149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</row>
    <row r="1946" spans="1:14" x14ac:dyDescent="0.2">
      <c r="A1946" s="149" t="str">
        <f>UPPER('ADD5'!$BF$49)</f>
        <v>CW17_040RWS_PR24_POSTFS</v>
      </c>
      <c r="C1946" s="149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6" s="149" t="str">
        <f>'ADD5'!$C$49</f>
        <v>£m</v>
      </c>
      <c r="E1946" s="149" t="s">
        <v>160</v>
      </c>
      <c r="F1946" s="149">
        <f>'ADD5'!$D$49</f>
        <v>3</v>
      </c>
      <c r="G1946" s="149" t="str">
        <f t="shared" si="30"/>
        <v>2022-23</v>
      </c>
      <c r="N1946" s="149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</row>
    <row r="1947" spans="1:14" x14ac:dyDescent="0.2">
      <c r="A1947" s="149" t="str">
        <f>UPPER('ADD5'!$BG$49)</f>
        <v>CW17_040WT_PR24_POSTFS</v>
      </c>
      <c r="C1947" s="149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7" s="149" t="str">
        <f>'ADD5'!$C$49</f>
        <v>£m</v>
      </c>
      <c r="E1947" s="149" t="s">
        <v>160</v>
      </c>
      <c r="F1947" s="149">
        <f>'ADD5'!$D$49</f>
        <v>3</v>
      </c>
      <c r="G1947" s="149" t="str">
        <f t="shared" si="30"/>
        <v>2022-23</v>
      </c>
      <c r="N1947" s="149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</row>
    <row r="1948" spans="1:14" x14ac:dyDescent="0.2">
      <c r="A1948" s="149" t="str">
        <f>UPPER('ADD5'!$BH$49)</f>
        <v>CW17_040TWD_PR24_POSTFS</v>
      </c>
      <c r="C1948" s="149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48" s="149" t="str">
        <f>'ADD5'!$C$49</f>
        <v>£m</v>
      </c>
      <c r="E1948" s="149" t="s">
        <v>160</v>
      </c>
      <c r="F1948" s="149">
        <f>'ADD5'!$D$49</f>
        <v>3</v>
      </c>
      <c r="G1948" s="149" t="str">
        <f t="shared" si="30"/>
        <v>2022-23</v>
      </c>
      <c r="N1948" s="149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</row>
    <row r="1949" spans="1:14" x14ac:dyDescent="0.2">
      <c r="A1949" s="149" t="str">
        <f>UPPER('ADD5'!$BI$49)</f>
        <v>CW17_040TOT_PR24_POSTFS</v>
      </c>
      <c r="C1949" s="149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49" s="149" t="str">
        <f>'ADD5'!$C$49</f>
        <v>£m</v>
      </c>
      <c r="E1949" s="149" t="s">
        <v>160</v>
      </c>
      <c r="F1949" s="149">
        <f>'ADD5'!$D$49</f>
        <v>3</v>
      </c>
      <c r="G1949" s="149" t="str">
        <f t="shared" si="30"/>
        <v>2022-23</v>
      </c>
      <c r="N1949" s="149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</row>
    <row r="1950" spans="1:14" x14ac:dyDescent="0.2">
      <c r="A1950" s="149" t="str">
        <f>UPPER('ADD5'!$BD$52)</f>
        <v>CW17_041WR_PR24_POSTFS</v>
      </c>
      <c r="C1950" s="149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0" s="149" t="str">
        <f>'ADD5'!$C$52</f>
        <v>£m</v>
      </c>
      <c r="E1950" s="149" t="s">
        <v>160</v>
      </c>
      <c r="F1950" s="149">
        <f>'ADD5'!$D$52</f>
        <v>3</v>
      </c>
      <c r="G1950" s="149" t="str">
        <f t="shared" si="30"/>
        <v>2022-23</v>
      </c>
      <c r="N1950" s="149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</row>
    <row r="1951" spans="1:14" x14ac:dyDescent="0.2">
      <c r="A1951" s="149" t="str">
        <f>UPPER('ADD5'!$BE$52)</f>
        <v>CW17_041RWT_PR24_POSTFS</v>
      </c>
      <c r="C1951" s="149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1" s="149" t="str">
        <f>'ADD5'!$C$52</f>
        <v>£m</v>
      </c>
      <c r="E1951" s="149" t="s">
        <v>160</v>
      </c>
      <c r="F1951" s="149">
        <f>'ADD5'!$D$52</f>
        <v>3</v>
      </c>
      <c r="G1951" s="149" t="str">
        <f t="shared" si="30"/>
        <v>2022-23</v>
      </c>
      <c r="N1951" s="149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</row>
    <row r="1952" spans="1:14" x14ac:dyDescent="0.2">
      <c r="A1952" s="149" t="str">
        <f>UPPER('ADD5'!$BF$52)</f>
        <v>CW17_041RWS_PR24_POSTFS</v>
      </c>
      <c r="C1952" s="149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2" s="149" t="str">
        <f>'ADD5'!$C$52</f>
        <v>£m</v>
      </c>
      <c r="E1952" s="149" t="s">
        <v>160</v>
      </c>
      <c r="F1952" s="149">
        <f>'ADD5'!$D$52</f>
        <v>3</v>
      </c>
      <c r="G1952" s="149" t="str">
        <f t="shared" si="30"/>
        <v>2022-23</v>
      </c>
      <c r="N1952" s="149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</row>
    <row r="1953" spans="1:14" x14ac:dyDescent="0.2">
      <c r="A1953" s="149" t="str">
        <f>UPPER('ADD5'!$BG$52)</f>
        <v>CW17_041WT_PR24_POSTFS</v>
      </c>
      <c r="C1953" s="149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3" s="149" t="str">
        <f>'ADD5'!$C$52</f>
        <v>£m</v>
      </c>
      <c r="E1953" s="149" t="s">
        <v>160</v>
      </c>
      <c r="F1953" s="149">
        <f>'ADD5'!$D$52</f>
        <v>3</v>
      </c>
      <c r="G1953" s="149" t="str">
        <f t="shared" si="30"/>
        <v>2022-23</v>
      </c>
      <c r="N1953" s="149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</row>
    <row r="1954" spans="1:14" x14ac:dyDescent="0.2">
      <c r="A1954" s="149" t="str">
        <f>UPPER('ADD5'!$BH$52)</f>
        <v>CW17_041TWD_PR24_POSTFS</v>
      </c>
      <c r="C1954" s="149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4" s="149" t="str">
        <f>'ADD5'!$C$52</f>
        <v>£m</v>
      </c>
      <c r="E1954" s="149" t="s">
        <v>160</v>
      </c>
      <c r="F1954" s="149">
        <f>'ADD5'!$D$52</f>
        <v>3</v>
      </c>
      <c r="G1954" s="149" t="str">
        <f t="shared" si="30"/>
        <v>2022-23</v>
      </c>
      <c r="N1954" s="149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</row>
    <row r="1955" spans="1:14" x14ac:dyDescent="0.2">
      <c r="A1955" s="149" t="str">
        <f>UPPER('ADD5'!$BI$52)</f>
        <v>CW17_041TOT_PR24_POSTFS</v>
      </c>
      <c r="C1955" s="149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5" s="149" t="str">
        <f>'ADD5'!$C$52</f>
        <v>£m</v>
      </c>
      <c r="E1955" s="149" t="s">
        <v>160</v>
      </c>
      <c r="F1955" s="149">
        <f>'ADD5'!$D$52</f>
        <v>3</v>
      </c>
      <c r="G1955" s="149" t="str">
        <f t="shared" si="30"/>
        <v>2022-23</v>
      </c>
      <c r="N1955" s="149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</row>
    <row r="1956" spans="1:14" x14ac:dyDescent="0.2">
      <c r="A1956" s="149" t="str">
        <f>UPPER('ADD5'!$BD$53)</f>
        <v>CW17_042WR_PR24_POSTFS</v>
      </c>
      <c r="C1956" s="149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6" s="149" t="str">
        <f>'ADD5'!$C$53</f>
        <v>£m</v>
      </c>
      <c r="E1956" s="149" t="s">
        <v>160</v>
      </c>
      <c r="F1956" s="149">
        <f>'ADD5'!$D$53</f>
        <v>3</v>
      </c>
      <c r="G1956" s="149" t="str">
        <f t="shared" si="30"/>
        <v>2022-23</v>
      </c>
      <c r="N1956" s="149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</row>
    <row r="1957" spans="1:14" x14ac:dyDescent="0.2">
      <c r="A1957" s="149" t="str">
        <f>UPPER('ADD5'!$BE$53)</f>
        <v>CW17_042RWT_PR24_POSTFS</v>
      </c>
      <c r="C1957" s="149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7" s="149" t="str">
        <f>'ADD5'!$C$53</f>
        <v>£m</v>
      </c>
      <c r="E1957" s="149" t="s">
        <v>160</v>
      </c>
      <c r="F1957" s="149">
        <f>'ADD5'!$D$53</f>
        <v>3</v>
      </c>
      <c r="G1957" s="149" t="str">
        <f t="shared" si="30"/>
        <v>2022-23</v>
      </c>
      <c r="N1957" s="149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</row>
    <row r="1958" spans="1:14" x14ac:dyDescent="0.2">
      <c r="A1958" s="149" t="str">
        <f>UPPER('ADD5'!$BF$53)</f>
        <v>CW17_042RWS_PR24_POSTFS</v>
      </c>
      <c r="C1958" s="149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58" s="149" t="str">
        <f>'ADD5'!$C$53</f>
        <v>£m</v>
      </c>
      <c r="E1958" s="149" t="s">
        <v>160</v>
      </c>
      <c r="F1958" s="149">
        <f>'ADD5'!$D$53</f>
        <v>3</v>
      </c>
      <c r="G1958" s="149" t="str">
        <f t="shared" si="30"/>
        <v>2022-23</v>
      </c>
      <c r="N1958" s="149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</row>
    <row r="1959" spans="1:14" x14ac:dyDescent="0.2">
      <c r="A1959" s="149" t="str">
        <f>UPPER('ADD5'!$BG$53)</f>
        <v>CW17_042WT_PR24_POSTFS</v>
      </c>
      <c r="C1959" s="149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59" s="149" t="str">
        <f>'ADD5'!$C$53</f>
        <v>£m</v>
      </c>
      <c r="E1959" s="149" t="s">
        <v>160</v>
      </c>
      <c r="F1959" s="149">
        <f>'ADD5'!$D$53</f>
        <v>3</v>
      </c>
      <c r="G1959" s="149" t="str">
        <f t="shared" si="30"/>
        <v>2022-23</v>
      </c>
      <c r="N1959" s="149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</row>
    <row r="1960" spans="1:14" x14ac:dyDescent="0.2">
      <c r="A1960" s="149" t="str">
        <f>UPPER('ADD5'!$BH$53)</f>
        <v>CW17_042TWD_PR24_POSTFS</v>
      </c>
      <c r="C1960" s="149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0" s="149" t="str">
        <f>'ADD5'!$C$53</f>
        <v>£m</v>
      </c>
      <c r="E1960" s="149" t="s">
        <v>160</v>
      </c>
      <c r="F1960" s="149">
        <f>'ADD5'!$D$53</f>
        <v>3</v>
      </c>
      <c r="G1960" s="149" t="str">
        <f t="shared" si="30"/>
        <v>2022-23</v>
      </c>
      <c r="N1960" s="149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</row>
    <row r="1961" spans="1:14" x14ac:dyDescent="0.2">
      <c r="A1961" s="149" t="str">
        <f>UPPER('ADD5'!$BI$53)</f>
        <v>CW17_042TOT_PR24_POSTFS</v>
      </c>
      <c r="C1961" s="149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1" s="149" t="str">
        <f>'ADD5'!$C$53</f>
        <v>£m</v>
      </c>
      <c r="E1961" s="149" t="s">
        <v>160</v>
      </c>
      <c r="F1961" s="149">
        <f>'ADD5'!$D$53</f>
        <v>3</v>
      </c>
      <c r="G1961" s="149" t="str">
        <f t="shared" si="30"/>
        <v>2022-23</v>
      </c>
      <c r="N1961" s="149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</row>
    <row r="1962" spans="1:14" x14ac:dyDescent="0.2">
      <c r="A1962" s="149" t="str">
        <f>UPPER('ADD5'!$BD$54)</f>
        <v>CW17_043WR_PR24_POSTFS</v>
      </c>
      <c r="C1962" s="149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2" s="149" t="str">
        <f>'ADD5'!$C$54</f>
        <v>£m</v>
      </c>
      <c r="E1962" s="149" t="s">
        <v>160</v>
      </c>
      <c r="F1962" s="149">
        <f>'ADD5'!$D$54</f>
        <v>3</v>
      </c>
      <c r="G1962" s="149" t="str">
        <f t="shared" si="30"/>
        <v>2022-23</v>
      </c>
      <c r="N1962" s="149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</row>
    <row r="1963" spans="1:14" x14ac:dyDescent="0.2">
      <c r="A1963" s="149" t="str">
        <f>UPPER('ADD5'!$BE$54)</f>
        <v>CW17_043RWT_PR24_POSTFS</v>
      </c>
      <c r="C1963" s="149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3" s="149" t="str">
        <f>'ADD5'!$C$54</f>
        <v>£m</v>
      </c>
      <c r="E1963" s="149" t="s">
        <v>160</v>
      </c>
      <c r="F1963" s="149">
        <f>'ADD5'!$D$54</f>
        <v>3</v>
      </c>
      <c r="G1963" s="149" t="str">
        <f t="shared" si="30"/>
        <v>2022-23</v>
      </c>
      <c r="N1963" s="149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</row>
    <row r="1964" spans="1:14" x14ac:dyDescent="0.2">
      <c r="A1964" s="149" t="str">
        <f>UPPER('ADD5'!$BF$54)</f>
        <v>CW17_043RWS_PR24_POSTFS</v>
      </c>
      <c r="C1964" s="149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4" s="149" t="str">
        <f>'ADD5'!$C$54</f>
        <v>£m</v>
      </c>
      <c r="E1964" s="149" t="s">
        <v>160</v>
      </c>
      <c r="F1964" s="149">
        <f>'ADD5'!$D$54</f>
        <v>3</v>
      </c>
      <c r="G1964" s="149" t="str">
        <f t="shared" si="30"/>
        <v>2022-23</v>
      </c>
      <c r="N1964" s="149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</row>
    <row r="1965" spans="1:14" x14ac:dyDescent="0.2">
      <c r="A1965" s="149" t="str">
        <f>UPPER('ADD5'!$BG$54)</f>
        <v>CW17_043WT_PR24_POSTFS</v>
      </c>
      <c r="C1965" s="149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5" s="149" t="str">
        <f>'ADD5'!$C$54</f>
        <v>£m</v>
      </c>
      <c r="E1965" s="149" t="s">
        <v>160</v>
      </c>
      <c r="F1965" s="149">
        <f>'ADD5'!$D$54</f>
        <v>3</v>
      </c>
      <c r="G1965" s="149" t="str">
        <f t="shared" si="30"/>
        <v>2022-23</v>
      </c>
      <c r="N1965" s="149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</row>
    <row r="1966" spans="1:14" x14ac:dyDescent="0.2">
      <c r="A1966" s="149" t="str">
        <f>UPPER('ADD5'!$BH$54)</f>
        <v>CW17_043TWD_PR24_POSTFS</v>
      </c>
      <c r="C1966" s="149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6" s="149" t="str">
        <f>'ADD5'!$C$54</f>
        <v>£m</v>
      </c>
      <c r="E1966" s="149" t="s">
        <v>160</v>
      </c>
      <c r="F1966" s="149">
        <f>'ADD5'!$D$54</f>
        <v>3</v>
      </c>
      <c r="G1966" s="149" t="str">
        <f t="shared" si="30"/>
        <v>2022-23</v>
      </c>
      <c r="N1966" s="149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</row>
    <row r="1967" spans="1:14" x14ac:dyDescent="0.2">
      <c r="A1967" s="149" t="str">
        <f>UPPER('ADD5'!$BI$54)</f>
        <v>CW17_043TOT_PR24_POSTFS</v>
      </c>
      <c r="C1967" s="149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7" s="149" t="str">
        <f>'ADD5'!$C$54</f>
        <v>£m</v>
      </c>
      <c r="E1967" s="149" t="s">
        <v>160</v>
      </c>
      <c r="F1967" s="149">
        <f>'ADD5'!$D$54</f>
        <v>3</v>
      </c>
      <c r="G1967" s="149" t="str">
        <f t="shared" si="30"/>
        <v>2022-23</v>
      </c>
      <c r="N1967" s="149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</row>
    <row r="1968" spans="1:14" x14ac:dyDescent="0.2">
      <c r="A1968" s="149" t="str">
        <f>UPPER('ADD5'!$BD$55)</f>
        <v>CW17_044WR_PR24_POSTFS</v>
      </c>
      <c r="C1968" s="149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68" s="149" t="str">
        <f>'ADD5'!$C$55</f>
        <v>£m</v>
      </c>
      <c r="E1968" s="149" t="s">
        <v>160</v>
      </c>
      <c r="F1968" s="149">
        <f>'ADD5'!$D$55</f>
        <v>3</v>
      </c>
      <c r="G1968" s="149" t="str">
        <f t="shared" si="30"/>
        <v>2022-23</v>
      </c>
      <c r="N1968" s="149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</row>
    <row r="1969" spans="1:14" x14ac:dyDescent="0.2">
      <c r="A1969" s="149" t="str">
        <f>UPPER('ADD5'!$BE$55)</f>
        <v>CW17_044RWT_PR24_POSTFS</v>
      </c>
      <c r="C1969" s="149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69" s="149" t="str">
        <f>'ADD5'!$C$55</f>
        <v>£m</v>
      </c>
      <c r="E1969" s="149" t="s">
        <v>160</v>
      </c>
      <c r="F1969" s="149">
        <f>'ADD5'!$D$55</f>
        <v>3</v>
      </c>
      <c r="G1969" s="149" t="str">
        <f t="shared" si="30"/>
        <v>2022-23</v>
      </c>
      <c r="N1969" s="149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</row>
    <row r="1970" spans="1:14" x14ac:dyDescent="0.2">
      <c r="A1970" s="149" t="str">
        <f>UPPER('ADD5'!$BF$55)</f>
        <v>CW17_044RWS_PR24_POSTFS</v>
      </c>
      <c r="C1970" s="149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0" s="149" t="str">
        <f>'ADD5'!$C$55</f>
        <v>£m</v>
      </c>
      <c r="E1970" s="149" t="s">
        <v>160</v>
      </c>
      <c r="F1970" s="149">
        <f>'ADD5'!$D$55</f>
        <v>3</v>
      </c>
      <c r="G1970" s="149" t="str">
        <f t="shared" si="30"/>
        <v>2022-23</v>
      </c>
      <c r="N1970" s="149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</row>
    <row r="1971" spans="1:14" x14ac:dyDescent="0.2">
      <c r="A1971" s="149" t="str">
        <f>UPPER('ADD5'!$BG$55)</f>
        <v>CW17_044WT_PR24_POSTFS</v>
      </c>
      <c r="C1971" s="149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1" s="149" t="str">
        <f>'ADD5'!$C$55</f>
        <v>£m</v>
      </c>
      <c r="E1971" s="149" t="s">
        <v>160</v>
      </c>
      <c r="F1971" s="149">
        <f>'ADD5'!$D$55</f>
        <v>3</v>
      </c>
      <c r="G1971" s="149" t="str">
        <f t="shared" si="30"/>
        <v>2022-23</v>
      </c>
      <c r="N1971" s="149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</row>
    <row r="1972" spans="1:14" x14ac:dyDescent="0.2">
      <c r="A1972" s="149" t="str">
        <f>UPPER('ADD5'!$BH$55)</f>
        <v>CW17_044TWD_PR24_POSTFS</v>
      </c>
      <c r="C1972" s="149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2" s="149" t="str">
        <f>'ADD5'!$C$55</f>
        <v>£m</v>
      </c>
      <c r="E1972" s="149" t="s">
        <v>160</v>
      </c>
      <c r="F1972" s="149">
        <f>'ADD5'!$D$55</f>
        <v>3</v>
      </c>
      <c r="G1972" s="149" t="str">
        <f t="shared" si="30"/>
        <v>2022-23</v>
      </c>
      <c r="N1972" s="149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</row>
    <row r="1973" spans="1:14" x14ac:dyDescent="0.2">
      <c r="A1973" s="149" t="str">
        <f>UPPER('ADD5'!$BI$55)</f>
        <v>CW17_044TOT_PR24_POSTFS</v>
      </c>
      <c r="C1973" s="149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3" s="149" t="str">
        <f>'ADD5'!$C$55</f>
        <v>£m</v>
      </c>
      <c r="E1973" s="149" t="s">
        <v>160</v>
      </c>
      <c r="F1973" s="149">
        <f>'ADD5'!$D$55</f>
        <v>3</v>
      </c>
      <c r="G1973" s="149" t="str">
        <f t="shared" si="30"/>
        <v>2022-23</v>
      </c>
      <c r="N1973" s="149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</row>
    <row r="1974" spans="1:14" x14ac:dyDescent="0.2">
      <c r="A1974" s="149" t="str">
        <f>UPPER('ADD5'!$BD$56)</f>
        <v>CW17_045WR_PR24_POSTFS</v>
      </c>
      <c r="C1974" s="149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4" s="149" t="str">
        <f>'ADD5'!$C$56</f>
        <v>£m</v>
      </c>
      <c r="E1974" s="149" t="s">
        <v>160</v>
      </c>
      <c r="F1974" s="149">
        <f>'ADD5'!$D$56</f>
        <v>3</v>
      </c>
      <c r="G1974" s="149" t="str">
        <f t="shared" si="30"/>
        <v>2022-23</v>
      </c>
      <c r="N1974" s="149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</row>
    <row r="1975" spans="1:14" x14ac:dyDescent="0.2">
      <c r="A1975" s="149" t="str">
        <f>UPPER('ADD5'!$BE$56)</f>
        <v>CW17_045RWT_PR24_POSTFS</v>
      </c>
      <c r="C1975" s="149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5" s="149" t="str">
        <f>'ADD5'!$C$56</f>
        <v>£m</v>
      </c>
      <c r="E1975" s="149" t="s">
        <v>160</v>
      </c>
      <c r="F1975" s="149">
        <f>'ADD5'!$D$56</f>
        <v>3</v>
      </c>
      <c r="G1975" s="149" t="str">
        <f t="shared" si="30"/>
        <v>2022-23</v>
      </c>
      <c r="N1975" s="149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</row>
    <row r="1976" spans="1:14" x14ac:dyDescent="0.2">
      <c r="A1976" s="149" t="str">
        <f>UPPER('ADD5'!$BF$56)</f>
        <v>CW17_045RWS_PR24_POSTFS</v>
      </c>
      <c r="C1976" s="149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6" s="149" t="str">
        <f>'ADD5'!$C$56</f>
        <v>£m</v>
      </c>
      <c r="E1976" s="149" t="s">
        <v>160</v>
      </c>
      <c r="F1976" s="149">
        <f>'ADD5'!$D$56</f>
        <v>3</v>
      </c>
      <c r="G1976" s="149" t="str">
        <f t="shared" si="30"/>
        <v>2022-23</v>
      </c>
      <c r="N1976" s="149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</row>
    <row r="1977" spans="1:14" x14ac:dyDescent="0.2">
      <c r="A1977" s="149" t="str">
        <f>UPPER('ADD5'!$BG$56)</f>
        <v>CW17_045WT_PR24_POSTFS</v>
      </c>
      <c r="C1977" s="149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7" s="149" t="str">
        <f>'ADD5'!$C$56</f>
        <v>£m</v>
      </c>
      <c r="E1977" s="149" t="s">
        <v>160</v>
      </c>
      <c r="F1977" s="149">
        <f>'ADD5'!$D$56</f>
        <v>3</v>
      </c>
      <c r="G1977" s="149" t="str">
        <f t="shared" si="30"/>
        <v>2022-23</v>
      </c>
      <c r="N1977" s="149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</row>
    <row r="1978" spans="1:14" x14ac:dyDescent="0.2">
      <c r="A1978" s="149" t="str">
        <f>UPPER('ADD5'!$BH$56)</f>
        <v>CW17_045TWD_PR24_POSTFS</v>
      </c>
      <c r="C1978" s="149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78" s="149" t="str">
        <f>'ADD5'!$C$56</f>
        <v>£m</v>
      </c>
      <c r="E1978" s="149" t="s">
        <v>160</v>
      </c>
      <c r="F1978" s="149">
        <f>'ADD5'!$D$56</f>
        <v>3</v>
      </c>
      <c r="G1978" s="149" t="str">
        <f t="shared" si="30"/>
        <v>2022-23</v>
      </c>
      <c r="N1978" s="149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</row>
    <row r="1979" spans="1:14" x14ac:dyDescent="0.2">
      <c r="A1979" s="149" t="str">
        <f>UPPER('ADD5'!$BI$56)</f>
        <v>CW17_045TOT_PR24_POSTFS</v>
      </c>
      <c r="C1979" s="149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79" s="149" t="str">
        <f>'ADD5'!$C$56</f>
        <v>£m</v>
      </c>
      <c r="E1979" s="149" t="s">
        <v>160</v>
      </c>
      <c r="F1979" s="149">
        <f>'ADD5'!$D$56</f>
        <v>3</v>
      </c>
      <c r="G1979" s="149" t="str">
        <f t="shared" si="30"/>
        <v>2022-23</v>
      </c>
      <c r="N1979" s="149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</row>
    <row r="1980" spans="1:14" x14ac:dyDescent="0.2">
      <c r="A1980" s="149" t="str">
        <f>UPPER('ADD5'!$BD$57)</f>
        <v>CW17_046WR_PR24_POSTFS</v>
      </c>
      <c r="C1980" s="149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0" s="149" t="str">
        <f>'ADD5'!$C$57</f>
        <v>£m</v>
      </c>
      <c r="E1980" s="149" t="s">
        <v>160</v>
      </c>
      <c r="F1980" s="149">
        <f>'ADD5'!$D$57</f>
        <v>3</v>
      </c>
      <c r="G1980" s="149" t="str">
        <f t="shared" si="30"/>
        <v>2022-23</v>
      </c>
      <c r="N1980" s="149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</row>
    <row r="1981" spans="1:14" x14ac:dyDescent="0.2">
      <c r="A1981" s="149" t="str">
        <f>UPPER('ADD5'!$BE$57)</f>
        <v>CW17_046RWT_PR24_POSTFS</v>
      </c>
      <c r="C1981" s="149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1" s="149" t="str">
        <f>'ADD5'!$C$57</f>
        <v>£m</v>
      </c>
      <c r="E1981" s="149" t="s">
        <v>160</v>
      </c>
      <c r="F1981" s="149">
        <f>'ADD5'!$D$57</f>
        <v>3</v>
      </c>
      <c r="G1981" s="149" t="str">
        <f t="shared" si="30"/>
        <v>2022-23</v>
      </c>
      <c r="N1981" s="149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</row>
    <row r="1982" spans="1:14" x14ac:dyDescent="0.2">
      <c r="A1982" s="149" t="str">
        <f>UPPER('ADD5'!$BF$57)</f>
        <v>CW17_046RWS_PR24_POSTFS</v>
      </c>
      <c r="C1982" s="149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2" s="149" t="str">
        <f>'ADD5'!$C$57</f>
        <v>£m</v>
      </c>
      <c r="E1982" s="149" t="s">
        <v>160</v>
      </c>
      <c r="F1982" s="149">
        <f>'ADD5'!$D$57</f>
        <v>3</v>
      </c>
      <c r="G1982" s="149" t="str">
        <f t="shared" si="30"/>
        <v>2022-23</v>
      </c>
      <c r="N1982" s="149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</row>
    <row r="1983" spans="1:14" x14ac:dyDescent="0.2">
      <c r="A1983" s="149" t="str">
        <f>UPPER('ADD5'!$BG$57)</f>
        <v>CW17_046WT_PR24_POSTFS</v>
      </c>
      <c r="C1983" s="149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3" s="149" t="str">
        <f>'ADD5'!$C$57</f>
        <v>£m</v>
      </c>
      <c r="E1983" s="149" t="s">
        <v>160</v>
      </c>
      <c r="F1983" s="149">
        <f>'ADD5'!$D$57</f>
        <v>3</v>
      </c>
      <c r="G1983" s="149" t="str">
        <f t="shared" si="30"/>
        <v>2022-23</v>
      </c>
      <c r="N1983" s="149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</row>
    <row r="1984" spans="1:14" x14ac:dyDescent="0.2">
      <c r="A1984" s="149" t="str">
        <f>UPPER('ADD5'!$BH$57)</f>
        <v>CW17_046TWD_PR24_POSTFS</v>
      </c>
      <c r="C1984" s="149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4" s="149" t="str">
        <f>'ADD5'!$C$57</f>
        <v>£m</v>
      </c>
      <c r="E1984" s="149" t="s">
        <v>160</v>
      </c>
      <c r="F1984" s="149">
        <f>'ADD5'!$D$57</f>
        <v>3</v>
      </c>
      <c r="G1984" s="149" t="str">
        <f t="shared" si="30"/>
        <v>2022-23</v>
      </c>
      <c r="N1984" s="149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</row>
    <row r="1985" spans="1:14" x14ac:dyDescent="0.2">
      <c r="A1985" s="149" t="str">
        <f>UPPER('ADD5'!$BI$57)</f>
        <v>CW17_046TOT_PR24_POSTFS</v>
      </c>
      <c r="C1985" s="149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5" s="149" t="str">
        <f>'ADD5'!$C$57</f>
        <v>£m</v>
      </c>
      <c r="E1985" s="149" t="s">
        <v>160</v>
      </c>
      <c r="F1985" s="149">
        <f>'ADD5'!$D$57</f>
        <v>3</v>
      </c>
      <c r="G1985" s="149" t="str">
        <f t="shared" si="30"/>
        <v>2022-23</v>
      </c>
      <c r="N1985" s="149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</row>
    <row r="1986" spans="1:14" x14ac:dyDescent="0.2">
      <c r="A1986" s="149" t="str">
        <f>UPPER('ADD5'!$BD$58)</f>
        <v>CW17_047WR_PR24_POSTFS</v>
      </c>
      <c r="C1986" s="149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6" s="149" t="str">
        <f>'ADD5'!$C$58</f>
        <v>£m</v>
      </c>
      <c r="E1986" s="149" t="s">
        <v>160</v>
      </c>
      <c r="F1986" s="149">
        <f>'ADD5'!$D$58</f>
        <v>3</v>
      </c>
      <c r="G1986" s="149" t="str">
        <f t="shared" ref="G1986:G2049" si="31">IF(ISERROR(SEARCH(CHAR(163),D1986)),"",IF(ISERROR(SEARCH("nominal",C1986)),"2022-23",""))</f>
        <v>2022-23</v>
      </c>
      <c r="N1986" s="149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</row>
    <row r="1987" spans="1:14" x14ac:dyDescent="0.2">
      <c r="A1987" s="149" t="str">
        <f>UPPER('ADD5'!$BE$58)</f>
        <v>CW17_047RWT_PR24_POSTFS</v>
      </c>
      <c r="C1987" s="149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7" s="149" t="str">
        <f>'ADD5'!$C$58</f>
        <v>£m</v>
      </c>
      <c r="E1987" s="149" t="s">
        <v>160</v>
      </c>
      <c r="F1987" s="149">
        <f>'ADD5'!$D$58</f>
        <v>3</v>
      </c>
      <c r="G1987" s="149" t="str">
        <f t="shared" si="31"/>
        <v>2022-23</v>
      </c>
      <c r="N1987" s="149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</row>
    <row r="1988" spans="1:14" x14ac:dyDescent="0.2">
      <c r="A1988" s="149" t="str">
        <f>UPPER('ADD5'!$BF$58)</f>
        <v>CW17_047RWS_PR24_POSTFS</v>
      </c>
      <c r="C1988" s="149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88" s="149" t="str">
        <f>'ADD5'!$C$58</f>
        <v>£m</v>
      </c>
      <c r="E1988" s="149" t="s">
        <v>160</v>
      </c>
      <c r="F1988" s="149">
        <f>'ADD5'!$D$58</f>
        <v>3</v>
      </c>
      <c r="G1988" s="149" t="str">
        <f t="shared" si="31"/>
        <v>2022-23</v>
      </c>
      <c r="N1988" s="149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</row>
    <row r="1989" spans="1:14" x14ac:dyDescent="0.2">
      <c r="A1989" s="149" t="str">
        <f>UPPER('ADD5'!$BG$58)</f>
        <v>CW17_047WT_PR24_POSTFS</v>
      </c>
      <c r="C1989" s="149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89" s="149" t="str">
        <f>'ADD5'!$C$58</f>
        <v>£m</v>
      </c>
      <c r="E1989" s="149" t="s">
        <v>160</v>
      </c>
      <c r="F1989" s="149">
        <f>'ADD5'!$D$58</f>
        <v>3</v>
      </c>
      <c r="G1989" s="149" t="str">
        <f t="shared" si="31"/>
        <v>2022-23</v>
      </c>
      <c r="N1989" s="149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</row>
    <row r="1990" spans="1:14" x14ac:dyDescent="0.2">
      <c r="A1990" s="149" t="str">
        <f>UPPER('ADD5'!$BH$58)</f>
        <v>CW17_047TWD_PR24_POSTFS</v>
      </c>
      <c r="C1990" s="149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0" s="149" t="str">
        <f>'ADD5'!$C$58</f>
        <v>£m</v>
      </c>
      <c r="E1990" s="149" t="s">
        <v>160</v>
      </c>
      <c r="F1990" s="149">
        <f>'ADD5'!$D$58</f>
        <v>3</v>
      </c>
      <c r="G1990" s="149" t="str">
        <f t="shared" si="31"/>
        <v>2022-23</v>
      </c>
      <c r="N1990" s="149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</row>
    <row r="1991" spans="1:14" x14ac:dyDescent="0.2">
      <c r="A1991" s="149" t="str">
        <f>UPPER('ADD5'!$BI$58)</f>
        <v>CW17_047TOT_PR24_POSTFS</v>
      </c>
      <c r="C1991" s="149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1" s="149" t="str">
        <f>'ADD5'!$C$58</f>
        <v>£m</v>
      </c>
      <c r="E1991" s="149" t="s">
        <v>160</v>
      </c>
      <c r="F1991" s="149">
        <f>'ADD5'!$D$58</f>
        <v>3</v>
      </c>
      <c r="G1991" s="149" t="str">
        <f t="shared" si="31"/>
        <v>2022-23</v>
      </c>
      <c r="N1991" s="149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</row>
    <row r="1992" spans="1:14" x14ac:dyDescent="0.2">
      <c r="A1992" s="149" t="str">
        <f>UPPER('ADD5'!$BD$59)</f>
        <v>CW17_048WR_PR24_POSTFS</v>
      </c>
      <c r="C1992" s="149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2" s="149" t="str">
        <f>'ADD5'!$C$59</f>
        <v>£m</v>
      </c>
      <c r="E1992" s="149" t="s">
        <v>160</v>
      </c>
      <c r="F1992" s="149">
        <f>'ADD5'!$D$59</f>
        <v>3</v>
      </c>
      <c r="G1992" s="149" t="str">
        <f t="shared" si="31"/>
        <v>2022-23</v>
      </c>
      <c r="N1992" s="149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</row>
    <row r="1993" spans="1:14" x14ac:dyDescent="0.2">
      <c r="A1993" s="149" t="str">
        <f>UPPER('ADD5'!$BE$59)</f>
        <v>CW17_048RWT_PR24_POSTFS</v>
      </c>
      <c r="C1993" s="149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3" s="149" t="str">
        <f>'ADD5'!$C$59</f>
        <v>£m</v>
      </c>
      <c r="E1993" s="149" t="s">
        <v>160</v>
      </c>
      <c r="F1993" s="149">
        <f>'ADD5'!$D$59</f>
        <v>3</v>
      </c>
      <c r="G1993" s="149" t="str">
        <f t="shared" si="31"/>
        <v>2022-23</v>
      </c>
      <c r="N1993" s="149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</row>
    <row r="1994" spans="1:14" x14ac:dyDescent="0.2">
      <c r="A1994" s="149" t="str">
        <f>UPPER('ADD5'!$BF$59)</f>
        <v>CW17_048RWS_PR24_POSTFS</v>
      </c>
      <c r="C1994" s="149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4" s="149" t="str">
        <f>'ADD5'!$C$59</f>
        <v>£m</v>
      </c>
      <c r="E1994" s="149" t="s">
        <v>160</v>
      </c>
      <c r="F1994" s="149">
        <f>'ADD5'!$D$59</f>
        <v>3</v>
      </c>
      <c r="G1994" s="149" t="str">
        <f t="shared" si="31"/>
        <v>2022-23</v>
      </c>
      <c r="N1994" s="149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</row>
    <row r="1995" spans="1:14" x14ac:dyDescent="0.2">
      <c r="A1995" s="149" t="str">
        <f>UPPER('ADD5'!$BG$59)</f>
        <v>CW17_048WT_PR24_POSTFS</v>
      </c>
      <c r="C1995" s="149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5" s="149" t="str">
        <f>'ADD5'!$C$59</f>
        <v>£m</v>
      </c>
      <c r="E1995" s="149" t="s">
        <v>160</v>
      </c>
      <c r="F1995" s="149">
        <f>'ADD5'!$D$59</f>
        <v>3</v>
      </c>
      <c r="G1995" s="149" t="str">
        <f t="shared" si="31"/>
        <v>2022-23</v>
      </c>
      <c r="N1995" s="149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</row>
    <row r="1996" spans="1:14" x14ac:dyDescent="0.2">
      <c r="A1996" s="149" t="str">
        <f>UPPER('ADD5'!$BH$59)</f>
        <v>CW17_048TWD_PR24_POSTFS</v>
      </c>
      <c r="C1996" s="149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6" s="149" t="str">
        <f>'ADD5'!$C$59</f>
        <v>£m</v>
      </c>
      <c r="E1996" s="149" t="s">
        <v>160</v>
      </c>
      <c r="F1996" s="149">
        <f>'ADD5'!$D$59</f>
        <v>3</v>
      </c>
      <c r="G1996" s="149" t="str">
        <f t="shared" si="31"/>
        <v>2022-23</v>
      </c>
      <c r="N1996" s="149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</row>
    <row r="1997" spans="1:14" x14ac:dyDescent="0.2">
      <c r="A1997" s="149" t="str">
        <f>UPPER('ADD5'!$BI$59)</f>
        <v>CW17_048TOT_PR24_POSTFS</v>
      </c>
      <c r="C1997" s="149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7" s="149" t="str">
        <f>'ADD5'!$C$59</f>
        <v>£m</v>
      </c>
      <c r="E1997" s="149" t="s">
        <v>160</v>
      </c>
      <c r="F1997" s="149">
        <f>'ADD5'!$D$59</f>
        <v>3</v>
      </c>
      <c r="G1997" s="149" t="str">
        <f t="shared" si="31"/>
        <v>2022-23</v>
      </c>
      <c r="N1997" s="149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</row>
    <row r="1998" spans="1:14" x14ac:dyDescent="0.2">
      <c r="A1998" s="149" t="str">
        <f>UPPER('ADD5'!$BD$60)</f>
        <v>CW17_049WR_PR24_POSTFS</v>
      </c>
      <c r="C1998" s="149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1998" s="149" t="str">
        <f>'ADD5'!$C$60</f>
        <v>£m</v>
      </c>
      <c r="E1998" s="149" t="s">
        <v>160</v>
      </c>
      <c r="F1998" s="149">
        <f>'ADD5'!$D$60</f>
        <v>3</v>
      </c>
      <c r="G1998" s="149" t="str">
        <f t="shared" si="31"/>
        <v>2022-23</v>
      </c>
      <c r="N1998" s="149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</row>
    <row r="1999" spans="1:14" x14ac:dyDescent="0.2">
      <c r="A1999" s="149" t="str">
        <f>UPPER('ADD5'!$BE$60)</f>
        <v>CW17_049RWT_PR24_POSTFS</v>
      </c>
      <c r="C1999" s="149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1999" s="149" t="str">
        <f>'ADD5'!$C$60</f>
        <v>£m</v>
      </c>
      <c r="E1999" s="149" t="s">
        <v>160</v>
      </c>
      <c r="F1999" s="149">
        <f>'ADD5'!$D$60</f>
        <v>3</v>
      </c>
      <c r="G1999" s="149" t="str">
        <f t="shared" si="31"/>
        <v>2022-23</v>
      </c>
      <c r="N1999" s="149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</row>
    <row r="2000" spans="1:14" x14ac:dyDescent="0.2">
      <c r="A2000" s="149" t="str">
        <f>UPPER('ADD5'!$BF$60)</f>
        <v>CW17_049RWS_PR24_POSTFS</v>
      </c>
      <c r="C2000" s="149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0" s="149" t="str">
        <f>'ADD5'!$C$60</f>
        <v>£m</v>
      </c>
      <c r="E2000" s="149" t="s">
        <v>160</v>
      </c>
      <c r="F2000" s="149">
        <f>'ADD5'!$D$60</f>
        <v>3</v>
      </c>
      <c r="G2000" s="149" t="str">
        <f t="shared" si="31"/>
        <v>2022-23</v>
      </c>
      <c r="N2000" s="149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</row>
    <row r="2001" spans="1:14" x14ac:dyDescent="0.2">
      <c r="A2001" s="149" t="str">
        <f>UPPER('ADD5'!$BG$60)</f>
        <v>CW17_049WT_PR24_POSTFS</v>
      </c>
      <c r="C2001" s="149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1" s="149" t="str">
        <f>'ADD5'!$C$60</f>
        <v>£m</v>
      </c>
      <c r="E2001" s="149" t="s">
        <v>160</v>
      </c>
      <c r="F2001" s="149">
        <f>'ADD5'!$D$60</f>
        <v>3</v>
      </c>
      <c r="G2001" s="149" t="str">
        <f t="shared" si="31"/>
        <v>2022-23</v>
      </c>
      <c r="N2001" s="149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</row>
    <row r="2002" spans="1:14" x14ac:dyDescent="0.2">
      <c r="A2002" s="149" t="str">
        <f>UPPER('ADD5'!$BH$60)</f>
        <v>CW17_049TWD_PR24_POSTFS</v>
      </c>
      <c r="C2002" s="149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2" s="149" t="str">
        <f>'ADD5'!$C$60</f>
        <v>£m</v>
      </c>
      <c r="E2002" s="149" t="s">
        <v>160</v>
      </c>
      <c r="F2002" s="149">
        <f>'ADD5'!$D$60</f>
        <v>3</v>
      </c>
      <c r="G2002" s="149" t="str">
        <f t="shared" si="31"/>
        <v>2022-23</v>
      </c>
      <c r="N2002" s="149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</row>
    <row r="2003" spans="1:14" x14ac:dyDescent="0.2">
      <c r="A2003" s="149" t="str">
        <f>UPPER('ADD5'!$BI$60)</f>
        <v>CW17_049TOT_PR24_POSTFS</v>
      </c>
      <c r="C2003" s="149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3" s="149" t="str">
        <f>'ADD5'!$C$60</f>
        <v>£m</v>
      </c>
      <c r="E2003" s="149" t="s">
        <v>160</v>
      </c>
      <c r="F2003" s="149">
        <f>'ADD5'!$D$60</f>
        <v>3</v>
      </c>
      <c r="G2003" s="149" t="str">
        <f t="shared" si="31"/>
        <v>2022-23</v>
      </c>
      <c r="N2003" s="149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</row>
    <row r="2004" spans="1:14" x14ac:dyDescent="0.2">
      <c r="A2004" s="149" t="str">
        <f>UPPER('ADD5'!$BD$61)</f>
        <v>CW17_050WR_PR24_POSTFS</v>
      </c>
      <c r="C2004" s="149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4" s="149" t="str">
        <f>'ADD5'!$C$61</f>
        <v>£m</v>
      </c>
      <c r="E2004" s="149" t="s">
        <v>160</v>
      </c>
      <c r="F2004" s="149">
        <f>'ADD5'!$D$61</f>
        <v>3</v>
      </c>
      <c r="G2004" s="149" t="str">
        <f t="shared" si="31"/>
        <v>2022-23</v>
      </c>
      <c r="N2004" s="149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</row>
    <row r="2005" spans="1:14" x14ac:dyDescent="0.2">
      <c r="A2005" s="149" t="str">
        <f>UPPER('ADD5'!$BE$61)</f>
        <v>CW17_050RWT_PR24_POSTFS</v>
      </c>
      <c r="C2005" s="149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5" s="149" t="str">
        <f>'ADD5'!$C$61</f>
        <v>£m</v>
      </c>
      <c r="E2005" s="149" t="s">
        <v>160</v>
      </c>
      <c r="F2005" s="149">
        <f>'ADD5'!$D$61</f>
        <v>3</v>
      </c>
      <c r="G2005" s="149" t="str">
        <f t="shared" si="31"/>
        <v>2022-23</v>
      </c>
      <c r="N2005" s="149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</row>
    <row r="2006" spans="1:14" x14ac:dyDescent="0.2">
      <c r="A2006" s="149" t="str">
        <f>UPPER('ADD5'!$BF$61)</f>
        <v>CW17_050RWS_PR24_POSTFS</v>
      </c>
      <c r="C2006" s="149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6" s="149" t="str">
        <f>'ADD5'!$C$61</f>
        <v>£m</v>
      </c>
      <c r="E2006" s="149" t="s">
        <v>160</v>
      </c>
      <c r="F2006" s="149">
        <f>'ADD5'!$D$61</f>
        <v>3</v>
      </c>
      <c r="G2006" s="149" t="str">
        <f t="shared" si="31"/>
        <v>2022-23</v>
      </c>
      <c r="N2006" s="149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</row>
    <row r="2007" spans="1:14" x14ac:dyDescent="0.2">
      <c r="A2007" s="149" t="str">
        <f>UPPER('ADD5'!$BG$61)</f>
        <v>CW17_050WT_PR24_POSTFS</v>
      </c>
      <c r="C2007" s="149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7" s="149" t="str">
        <f>'ADD5'!$C$61</f>
        <v>£m</v>
      </c>
      <c r="E2007" s="149" t="s">
        <v>160</v>
      </c>
      <c r="F2007" s="149">
        <f>'ADD5'!$D$61</f>
        <v>3</v>
      </c>
      <c r="G2007" s="149" t="str">
        <f t="shared" si="31"/>
        <v>2022-23</v>
      </c>
      <c r="N2007" s="149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</row>
    <row r="2008" spans="1:14" x14ac:dyDescent="0.2">
      <c r="A2008" s="149" t="str">
        <f>UPPER('ADD5'!$BH$61)</f>
        <v>CW17_050TWD_PR24_POSTFS</v>
      </c>
      <c r="C2008" s="149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08" s="149" t="str">
        <f>'ADD5'!$C$61</f>
        <v>£m</v>
      </c>
      <c r="E2008" s="149" t="s">
        <v>160</v>
      </c>
      <c r="F2008" s="149">
        <f>'ADD5'!$D$61</f>
        <v>3</v>
      </c>
      <c r="G2008" s="149" t="str">
        <f t="shared" si="31"/>
        <v>2022-23</v>
      </c>
      <c r="N2008" s="149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</row>
    <row r="2009" spans="1:14" x14ac:dyDescent="0.2">
      <c r="A2009" s="149" t="str">
        <f>UPPER('ADD5'!$BI$61)</f>
        <v>CW17_050TOT_PR24_POSTFS</v>
      </c>
      <c r="C2009" s="149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09" s="149" t="str">
        <f>'ADD5'!$C$61</f>
        <v>£m</v>
      </c>
      <c r="E2009" s="149" t="s">
        <v>160</v>
      </c>
      <c r="F2009" s="149">
        <f>'ADD5'!$D$61</f>
        <v>3</v>
      </c>
      <c r="G2009" s="149" t="str">
        <f t="shared" si="31"/>
        <v>2022-23</v>
      </c>
      <c r="N2009" s="149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</row>
    <row r="2010" spans="1:14" x14ac:dyDescent="0.2">
      <c r="A2010" s="149" t="str">
        <f>UPPER('ADD5'!$BD$62)</f>
        <v>CW17_051WR_PR24_POSTFS</v>
      </c>
      <c r="C2010" s="149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0" s="149" t="str">
        <f>'ADD5'!$C$62</f>
        <v>£m</v>
      </c>
      <c r="E2010" s="149" t="s">
        <v>160</v>
      </c>
      <c r="F2010" s="149">
        <f>'ADD5'!$D$62</f>
        <v>3</v>
      </c>
      <c r="G2010" s="149" t="str">
        <f t="shared" si="31"/>
        <v>2022-23</v>
      </c>
      <c r="N2010" s="149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</row>
    <row r="2011" spans="1:14" x14ac:dyDescent="0.2">
      <c r="A2011" s="149" t="str">
        <f>UPPER('ADD5'!$BE$62)</f>
        <v>CW17_051RWT_PR24_POSTFS</v>
      </c>
      <c r="C2011" s="149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1" s="149" t="str">
        <f>'ADD5'!$C$62</f>
        <v>£m</v>
      </c>
      <c r="E2011" s="149" t="s">
        <v>160</v>
      </c>
      <c r="F2011" s="149">
        <f>'ADD5'!$D$62</f>
        <v>3</v>
      </c>
      <c r="G2011" s="149" t="str">
        <f t="shared" si="31"/>
        <v>2022-23</v>
      </c>
      <c r="N2011" s="149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</row>
    <row r="2012" spans="1:14" x14ac:dyDescent="0.2">
      <c r="A2012" s="149" t="str">
        <f>UPPER('ADD5'!$BF$62)</f>
        <v>CW17_051RWS_PR24_POSTFS</v>
      </c>
      <c r="C2012" s="149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2" s="149" t="str">
        <f>'ADD5'!$C$62</f>
        <v>£m</v>
      </c>
      <c r="E2012" s="149" t="s">
        <v>160</v>
      </c>
      <c r="F2012" s="149">
        <f>'ADD5'!$D$62</f>
        <v>3</v>
      </c>
      <c r="G2012" s="149" t="str">
        <f t="shared" si="31"/>
        <v>2022-23</v>
      </c>
      <c r="N2012" s="149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</row>
    <row r="2013" spans="1:14" x14ac:dyDescent="0.2">
      <c r="A2013" s="149" t="str">
        <f>UPPER('ADD5'!$BG$62)</f>
        <v>CW17_051WT_PR24_POSTFS</v>
      </c>
      <c r="C2013" s="149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3" s="149" t="str">
        <f>'ADD5'!$C$62</f>
        <v>£m</v>
      </c>
      <c r="E2013" s="149" t="s">
        <v>160</v>
      </c>
      <c r="F2013" s="149">
        <f>'ADD5'!$D$62</f>
        <v>3</v>
      </c>
      <c r="G2013" s="149" t="str">
        <f t="shared" si="31"/>
        <v>2022-23</v>
      </c>
      <c r="N2013" s="149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</row>
    <row r="2014" spans="1:14" x14ac:dyDescent="0.2">
      <c r="A2014" s="149" t="str">
        <f>UPPER('ADD5'!$BH$62)</f>
        <v>CW17_051TWD_PR24_POSTFS</v>
      </c>
      <c r="C2014" s="149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4" s="149" t="str">
        <f>'ADD5'!$C$62</f>
        <v>£m</v>
      </c>
      <c r="E2014" s="149" t="s">
        <v>160</v>
      </c>
      <c r="F2014" s="149">
        <f>'ADD5'!$D$62</f>
        <v>3</v>
      </c>
      <c r="G2014" s="149" t="str">
        <f t="shared" si="31"/>
        <v>2022-23</v>
      </c>
      <c r="N2014" s="149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</row>
    <row r="2015" spans="1:14" x14ac:dyDescent="0.2">
      <c r="A2015" s="149" t="str">
        <f>UPPER('ADD5'!$BI$62)</f>
        <v>CW17_051TOT_PR24_POSTFS</v>
      </c>
      <c r="C2015" s="149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5" s="149" t="str">
        <f>'ADD5'!$C$62</f>
        <v>£m</v>
      </c>
      <c r="E2015" s="149" t="s">
        <v>160</v>
      </c>
      <c r="F2015" s="149">
        <f>'ADD5'!$D$62</f>
        <v>3</v>
      </c>
      <c r="G2015" s="149" t="str">
        <f t="shared" si="31"/>
        <v>2022-23</v>
      </c>
      <c r="N2015" s="149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</row>
    <row r="2016" spans="1:14" x14ac:dyDescent="0.2">
      <c r="A2016" s="149" t="str">
        <f>UPPER('ADD5'!$BD$63)</f>
        <v>CW17_052WR_PR24_POSTFS</v>
      </c>
      <c r="C2016" s="149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6" s="149" t="str">
        <f>'ADD5'!$C$63</f>
        <v>£m</v>
      </c>
      <c r="E2016" s="149" t="s">
        <v>160</v>
      </c>
      <c r="F2016" s="149">
        <f>'ADD5'!$D$63</f>
        <v>3</v>
      </c>
      <c r="G2016" s="149" t="str">
        <f t="shared" si="31"/>
        <v>2022-23</v>
      </c>
      <c r="N2016" s="149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</row>
    <row r="2017" spans="1:14" x14ac:dyDescent="0.2">
      <c r="A2017" s="149" t="str">
        <f>UPPER('ADD5'!$BE$63)</f>
        <v>CW17_052RWT_PR24_POSTFS</v>
      </c>
      <c r="C2017" s="149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7" s="149" t="str">
        <f>'ADD5'!$C$63</f>
        <v>£m</v>
      </c>
      <c r="E2017" s="149" t="s">
        <v>160</v>
      </c>
      <c r="F2017" s="149">
        <f>'ADD5'!$D$63</f>
        <v>3</v>
      </c>
      <c r="G2017" s="149" t="str">
        <f t="shared" si="31"/>
        <v>2022-23</v>
      </c>
      <c r="N2017" s="149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</row>
    <row r="2018" spans="1:14" x14ac:dyDescent="0.2">
      <c r="A2018" s="149" t="str">
        <f>UPPER('ADD5'!$BF$63)</f>
        <v>CW17_052RWS_PR24_POSTFS</v>
      </c>
      <c r="C2018" s="149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18" s="149" t="str">
        <f>'ADD5'!$C$63</f>
        <v>£m</v>
      </c>
      <c r="E2018" s="149" t="s">
        <v>160</v>
      </c>
      <c r="F2018" s="149">
        <f>'ADD5'!$D$63</f>
        <v>3</v>
      </c>
      <c r="G2018" s="149" t="str">
        <f t="shared" si="31"/>
        <v>2022-23</v>
      </c>
      <c r="N2018" s="149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</row>
    <row r="2019" spans="1:14" x14ac:dyDescent="0.2">
      <c r="A2019" s="149" t="str">
        <f>UPPER('ADD5'!$BG$63)</f>
        <v>CW17_052WT_PR24_POSTFS</v>
      </c>
      <c r="C2019" s="149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19" s="149" t="str">
        <f>'ADD5'!$C$63</f>
        <v>£m</v>
      </c>
      <c r="E2019" s="149" t="s">
        <v>160</v>
      </c>
      <c r="F2019" s="149">
        <f>'ADD5'!$D$63</f>
        <v>3</v>
      </c>
      <c r="G2019" s="149" t="str">
        <f t="shared" si="31"/>
        <v>2022-23</v>
      </c>
      <c r="N2019" s="149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</row>
    <row r="2020" spans="1:14" x14ac:dyDescent="0.2">
      <c r="A2020" s="149" t="str">
        <f>UPPER('ADD5'!$BH$63)</f>
        <v>CW17_052TWD_PR24_POSTFS</v>
      </c>
      <c r="C2020" s="149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0" s="149" t="str">
        <f>'ADD5'!$C$63</f>
        <v>£m</v>
      </c>
      <c r="E2020" s="149" t="s">
        <v>160</v>
      </c>
      <c r="F2020" s="149">
        <f>'ADD5'!$D$63</f>
        <v>3</v>
      </c>
      <c r="G2020" s="149" t="str">
        <f t="shared" si="31"/>
        <v>2022-23</v>
      </c>
      <c r="N2020" s="149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</row>
    <row r="2021" spans="1:14" x14ac:dyDescent="0.2">
      <c r="A2021" s="149" t="str">
        <f>UPPER('ADD5'!$BI$63)</f>
        <v>CW17_052TOT_PR24_POSTFS</v>
      </c>
      <c r="C2021" s="149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1" s="149" t="str">
        <f>'ADD5'!$C$63</f>
        <v>£m</v>
      </c>
      <c r="E2021" s="149" t="s">
        <v>160</v>
      </c>
      <c r="F2021" s="149">
        <f>'ADD5'!$D$63</f>
        <v>3</v>
      </c>
      <c r="G2021" s="149" t="str">
        <f t="shared" si="31"/>
        <v>2022-23</v>
      </c>
      <c r="N2021" s="149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</row>
    <row r="2022" spans="1:14" x14ac:dyDescent="0.2">
      <c r="A2022" s="149" t="str">
        <f>UPPER('ADD5'!$BD$64)</f>
        <v>CW17_053WR_PR24_POSTFS</v>
      </c>
      <c r="C2022" s="149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2" s="149" t="str">
        <f>'ADD5'!$C$64</f>
        <v>£m</v>
      </c>
      <c r="E2022" s="149" t="s">
        <v>160</v>
      </c>
      <c r="F2022" s="149">
        <f>'ADD5'!$D$64</f>
        <v>3</v>
      </c>
      <c r="G2022" s="149" t="str">
        <f t="shared" si="31"/>
        <v>2022-23</v>
      </c>
      <c r="N2022" s="149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</row>
    <row r="2023" spans="1:14" x14ac:dyDescent="0.2">
      <c r="A2023" s="149" t="str">
        <f>UPPER('ADD5'!$BE$64)</f>
        <v>CW17_053RWT_PR24_POSTFS</v>
      </c>
      <c r="C2023" s="149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3" s="149" t="str">
        <f>'ADD5'!$C$64</f>
        <v>£m</v>
      </c>
      <c r="E2023" s="149" t="s">
        <v>160</v>
      </c>
      <c r="F2023" s="149">
        <f>'ADD5'!$D$64</f>
        <v>3</v>
      </c>
      <c r="G2023" s="149" t="str">
        <f t="shared" si="31"/>
        <v>2022-23</v>
      </c>
      <c r="N2023" s="149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</row>
    <row r="2024" spans="1:14" x14ac:dyDescent="0.2">
      <c r="A2024" s="149" t="str">
        <f>UPPER('ADD5'!$BF$64)</f>
        <v>CW17_053RWS_PR24_POSTFS</v>
      </c>
      <c r="C2024" s="149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4" s="149" t="str">
        <f>'ADD5'!$C$64</f>
        <v>£m</v>
      </c>
      <c r="E2024" s="149" t="s">
        <v>160</v>
      </c>
      <c r="F2024" s="149">
        <f>'ADD5'!$D$64</f>
        <v>3</v>
      </c>
      <c r="G2024" s="149" t="str">
        <f t="shared" si="31"/>
        <v>2022-23</v>
      </c>
      <c r="N2024" s="149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</row>
    <row r="2025" spans="1:14" x14ac:dyDescent="0.2">
      <c r="A2025" s="149" t="str">
        <f>UPPER('ADD5'!$BG$64)</f>
        <v>CW17_053WT_PR24_POSTFS</v>
      </c>
      <c r="C2025" s="149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5" s="149" t="str">
        <f>'ADD5'!$C$64</f>
        <v>£m</v>
      </c>
      <c r="E2025" s="149" t="s">
        <v>160</v>
      </c>
      <c r="F2025" s="149">
        <f>'ADD5'!$D$64</f>
        <v>3</v>
      </c>
      <c r="G2025" s="149" t="str">
        <f t="shared" si="31"/>
        <v>2022-23</v>
      </c>
      <c r="N2025" s="149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</row>
    <row r="2026" spans="1:14" x14ac:dyDescent="0.2">
      <c r="A2026" s="149" t="str">
        <f>UPPER('ADD5'!$BH$64)</f>
        <v>CW17_053TWD_PR24_POSTFS</v>
      </c>
      <c r="C2026" s="149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6" s="149" t="str">
        <f>'ADD5'!$C$64</f>
        <v>£m</v>
      </c>
      <c r="E2026" s="149" t="s">
        <v>160</v>
      </c>
      <c r="F2026" s="149">
        <f>'ADD5'!$D$64</f>
        <v>3</v>
      </c>
      <c r="G2026" s="149" t="str">
        <f t="shared" si="31"/>
        <v>2022-23</v>
      </c>
      <c r="N2026" s="149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</row>
    <row r="2027" spans="1:14" x14ac:dyDescent="0.2">
      <c r="A2027" s="149" t="str">
        <f>UPPER('ADD5'!$BI$64)</f>
        <v>CW17_053TOT_PR24_POSTFS</v>
      </c>
      <c r="C2027" s="149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7" s="149" t="str">
        <f>'ADD5'!$C$64</f>
        <v>£m</v>
      </c>
      <c r="E2027" s="149" t="s">
        <v>160</v>
      </c>
      <c r="F2027" s="149">
        <f>'ADD5'!$D$64</f>
        <v>3</v>
      </c>
      <c r="G2027" s="149" t="str">
        <f t="shared" si="31"/>
        <v>2022-23</v>
      </c>
      <c r="N2027" s="149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</row>
    <row r="2028" spans="1:14" x14ac:dyDescent="0.2">
      <c r="A2028" s="149" t="str">
        <f>UPPER('ADD5'!$BD$65)</f>
        <v>CW17_054WR_PR24_POSTFS</v>
      </c>
      <c r="C2028" s="149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28" s="149" t="str">
        <f>'ADD5'!$C$65</f>
        <v>£m</v>
      </c>
      <c r="E2028" s="149" t="s">
        <v>160</v>
      </c>
      <c r="F2028" s="149">
        <f>'ADD5'!$D$65</f>
        <v>3</v>
      </c>
      <c r="G2028" s="149" t="str">
        <f t="shared" si="31"/>
        <v>2022-23</v>
      </c>
      <c r="N2028" s="149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</row>
    <row r="2029" spans="1:14" x14ac:dyDescent="0.2">
      <c r="A2029" s="149" t="str">
        <f>UPPER('ADD5'!$BE$65)</f>
        <v>CW17_054RWT_PR24_POSTFS</v>
      </c>
      <c r="C2029" s="149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29" s="149" t="str">
        <f>'ADD5'!$C$65</f>
        <v>£m</v>
      </c>
      <c r="E2029" s="149" t="s">
        <v>160</v>
      </c>
      <c r="F2029" s="149">
        <f>'ADD5'!$D$65</f>
        <v>3</v>
      </c>
      <c r="G2029" s="149" t="str">
        <f t="shared" si="31"/>
        <v>2022-23</v>
      </c>
      <c r="N2029" s="149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</row>
    <row r="2030" spans="1:14" x14ac:dyDescent="0.2">
      <c r="A2030" s="149" t="str">
        <f>UPPER('ADD5'!$BF$65)</f>
        <v>CW17_054RWS_PR24_POSTFS</v>
      </c>
      <c r="C2030" s="149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0" s="149" t="str">
        <f>'ADD5'!$C$65</f>
        <v>£m</v>
      </c>
      <c r="E2030" s="149" t="s">
        <v>160</v>
      </c>
      <c r="F2030" s="149">
        <f>'ADD5'!$D$65</f>
        <v>3</v>
      </c>
      <c r="G2030" s="149" t="str">
        <f t="shared" si="31"/>
        <v>2022-23</v>
      </c>
      <c r="N2030" s="149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</row>
    <row r="2031" spans="1:14" x14ac:dyDescent="0.2">
      <c r="A2031" s="149" t="str">
        <f>UPPER('ADD5'!$BG$65)</f>
        <v>CW17_054WT_PR24_POSTFS</v>
      </c>
      <c r="C2031" s="149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1" s="149" t="str">
        <f>'ADD5'!$C$65</f>
        <v>£m</v>
      </c>
      <c r="E2031" s="149" t="s">
        <v>160</v>
      </c>
      <c r="F2031" s="149">
        <f>'ADD5'!$D$65</f>
        <v>3</v>
      </c>
      <c r="G2031" s="149" t="str">
        <f t="shared" si="31"/>
        <v>2022-23</v>
      </c>
      <c r="N2031" s="149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</row>
    <row r="2032" spans="1:14" x14ac:dyDescent="0.2">
      <c r="A2032" s="149" t="str">
        <f>UPPER('ADD5'!$BH$65)</f>
        <v>CW17_054TWD_PR24_POSTFS</v>
      </c>
      <c r="C2032" s="149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2" s="149" t="str">
        <f>'ADD5'!$C$65</f>
        <v>£m</v>
      </c>
      <c r="E2032" s="149" t="s">
        <v>160</v>
      </c>
      <c r="F2032" s="149">
        <f>'ADD5'!$D$65</f>
        <v>3</v>
      </c>
      <c r="G2032" s="149" t="str">
        <f t="shared" si="31"/>
        <v>2022-23</v>
      </c>
      <c r="N2032" s="149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</row>
    <row r="2033" spans="1:14" x14ac:dyDescent="0.2">
      <c r="A2033" s="149" t="str">
        <f>UPPER('ADD5'!$BI$65)</f>
        <v>CW17_054TOT_PR24_POSTFS</v>
      </c>
      <c r="C2033" s="149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3" s="149" t="str">
        <f>'ADD5'!$C$65</f>
        <v>£m</v>
      </c>
      <c r="E2033" s="149" t="s">
        <v>160</v>
      </c>
      <c r="F2033" s="149">
        <f>'ADD5'!$D$65</f>
        <v>3</v>
      </c>
      <c r="G2033" s="149" t="str">
        <f t="shared" si="31"/>
        <v>2022-23</v>
      </c>
      <c r="N2033" s="149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</row>
    <row r="2034" spans="1:14" x14ac:dyDescent="0.2">
      <c r="A2034" s="149" t="str">
        <f>UPPER('ADD5'!$BD$66)</f>
        <v>CW17_055WR_PR24_POSTFS</v>
      </c>
      <c r="C2034" s="149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4" s="149" t="str">
        <f>'ADD5'!$C$66</f>
        <v>£m</v>
      </c>
      <c r="E2034" s="149" t="s">
        <v>160</v>
      </c>
      <c r="F2034" s="149">
        <f>'ADD5'!$D$66</f>
        <v>3</v>
      </c>
      <c r="G2034" s="149" t="str">
        <f t="shared" si="31"/>
        <v>2022-23</v>
      </c>
      <c r="N2034" s="149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</row>
    <row r="2035" spans="1:14" x14ac:dyDescent="0.2">
      <c r="A2035" s="149" t="str">
        <f>UPPER('ADD5'!$BE$66)</f>
        <v>CW17_055RWT_PR24_POSTFS</v>
      </c>
      <c r="C2035" s="149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5" s="149" t="str">
        <f>'ADD5'!$C$66</f>
        <v>£m</v>
      </c>
      <c r="E2035" s="149" t="s">
        <v>160</v>
      </c>
      <c r="F2035" s="149">
        <f>'ADD5'!$D$66</f>
        <v>3</v>
      </c>
      <c r="G2035" s="149" t="str">
        <f t="shared" si="31"/>
        <v>2022-23</v>
      </c>
      <c r="N2035" s="149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</row>
    <row r="2036" spans="1:14" x14ac:dyDescent="0.2">
      <c r="A2036" s="149" t="str">
        <f>UPPER('ADD5'!$BF$66)</f>
        <v>CW17_055RWS_PR24_POSTFS</v>
      </c>
      <c r="C2036" s="149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6" s="149" t="str">
        <f>'ADD5'!$C$66</f>
        <v>£m</v>
      </c>
      <c r="E2036" s="149" t="s">
        <v>160</v>
      </c>
      <c r="F2036" s="149">
        <f>'ADD5'!$D$66</f>
        <v>3</v>
      </c>
      <c r="G2036" s="149" t="str">
        <f t="shared" si="31"/>
        <v>2022-23</v>
      </c>
      <c r="N2036" s="149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</row>
    <row r="2037" spans="1:14" x14ac:dyDescent="0.2">
      <c r="A2037" s="149" t="str">
        <f>UPPER('ADD5'!$BG$66)</f>
        <v>CW17_055WT_PR24_POSTFS</v>
      </c>
      <c r="C2037" s="149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7" s="149" t="str">
        <f>'ADD5'!$C$66</f>
        <v>£m</v>
      </c>
      <c r="E2037" s="149" t="s">
        <v>160</v>
      </c>
      <c r="F2037" s="149">
        <f>'ADD5'!$D$66</f>
        <v>3</v>
      </c>
      <c r="G2037" s="149" t="str">
        <f t="shared" si="31"/>
        <v>2022-23</v>
      </c>
      <c r="N2037" s="149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</row>
    <row r="2038" spans="1:14" x14ac:dyDescent="0.2">
      <c r="A2038" s="149" t="str">
        <f>UPPER('ADD5'!$BH$66)</f>
        <v>CW17_055TWD_PR24_POSTFS</v>
      </c>
      <c r="C2038" s="149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38" s="149" t="str">
        <f>'ADD5'!$C$66</f>
        <v>£m</v>
      </c>
      <c r="E2038" s="149" t="s">
        <v>160</v>
      </c>
      <c r="F2038" s="149">
        <f>'ADD5'!$D$66</f>
        <v>3</v>
      </c>
      <c r="G2038" s="149" t="str">
        <f t="shared" si="31"/>
        <v>2022-23</v>
      </c>
      <c r="N2038" s="149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</row>
    <row r="2039" spans="1:14" x14ac:dyDescent="0.2">
      <c r="A2039" s="149" t="str">
        <f>UPPER('ADD5'!$BI$66)</f>
        <v>CW17_055TOT_PR24_POSTFS</v>
      </c>
      <c r="C2039" s="149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39" s="149" t="str">
        <f>'ADD5'!$C$66</f>
        <v>£m</v>
      </c>
      <c r="E2039" s="149" t="s">
        <v>160</v>
      </c>
      <c r="F2039" s="149">
        <f>'ADD5'!$D$66</f>
        <v>3</v>
      </c>
      <c r="G2039" s="149" t="str">
        <f t="shared" si="31"/>
        <v>2022-23</v>
      </c>
      <c r="N2039" s="149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</row>
    <row r="2040" spans="1:14" x14ac:dyDescent="0.2">
      <c r="A2040" s="149" t="str">
        <f>UPPER('ADD5'!$BD$67)</f>
        <v>CW17_056WR_PR24_POSTFS</v>
      </c>
      <c r="C2040" s="149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0" s="149" t="str">
        <f>'ADD5'!$C$67</f>
        <v>£m</v>
      </c>
      <c r="E2040" s="149" t="s">
        <v>160</v>
      </c>
      <c r="F2040" s="149">
        <f>'ADD5'!$D$67</f>
        <v>3</v>
      </c>
      <c r="G2040" s="149" t="str">
        <f t="shared" si="31"/>
        <v>2022-23</v>
      </c>
      <c r="N2040" s="149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</row>
    <row r="2041" spans="1:14" x14ac:dyDescent="0.2">
      <c r="A2041" s="149" t="str">
        <f>UPPER('ADD5'!$BE$67)</f>
        <v>CW17_056RWT_PR24_POSTFS</v>
      </c>
      <c r="C2041" s="149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1" s="149" t="str">
        <f>'ADD5'!$C$67</f>
        <v>£m</v>
      </c>
      <c r="E2041" s="149" t="s">
        <v>160</v>
      </c>
      <c r="F2041" s="149">
        <f>'ADD5'!$D$67</f>
        <v>3</v>
      </c>
      <c r="G2041" s="149" t="str">
        <f t="shared" si="31"/>
        <v>2022-23</v>
      </c>
      <c r="N2041" s="149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</row>
    <row r="2042" spans="1:14" x14ac:dyDescent="0.2">
      <c r="A2042" s="149" t="str">
        <f>UPPER('ADD5'!$BF$67)</f>
        <v>CW17_056RWS_PR24_POSTFS</v>
      </c>
      <c r="C2042" s="149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2" s="149" t="str">
        <f>'ADD5'!$C$67</f>
        <v>£m</v>
      </c>
      <c r="E2042" s="149" t="s">
        <v>160</v>
      </c>
      <c r="F2042" s="149">
        <f>'ADD5'!$D$67</f>
        <v>3</v>
      </c>
      <c r="G2042" s="149" t="str">
        <f t="shared" si="31"/>
        <v>2022-23</v>
      </c>
      <c r="N2042" s="149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</row>
    <row r="2043" spans="1:14" x14ac:dyDescent="0.2">
      <c r="A2043" s="149" t="str">
        <f>UPPER('ADD5'!$BG$67)</f>
        <v>CW17_056WT_PR24_POSTFS</v>
      </c>
      <c r="C2043" s="149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3" s="149" t="str">
        <f>'ADD5'!$C$67</f>
        <v>£m</v>
      </c>
      <c r="E2043" s="149" t="s">
        <v>160</v>
      </c>
      <c r="F2043" s="149">
        <f>'ADD5'!$D$67</f>
        <v>3</v>
      </c>
      <c r="G2043" s="149" t="str">
        <f t="shared" si="31"/>
        <v>2022-23</v>
      </c>
      <c r="N2043" s="149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</row>
    <row r="2044" spans="1:14" x14ac:dyDescent="0.2">
      <c r="A2044" s="149" t="str">
        <f>UPPER('ADD5'!$BH$67)</f>
        <v>CW17_056TWD_PR24_POSTFS</v>
      </c>
      <c r="C2044" s="149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4" s="149" t="str">
        <f>'ADD5'!$C$67</f>
        <v>£m</v>
      </c>
      <c r="E2044" s="149" t="s">
        <v>160</v>
      </c>
      <c r="F2044" s="149">
        <f>'ADD5'!$D$67</f>
        <v>3</v>
      </c>
      <c r="G2044" s="149" t="str">
        <f t="shared" si="31"/>
        <v>2022-23</v>
      </c>
      <c r="N2044" s="149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</row>
    <row r="2045" spans="1:14" x14ac:dyDescent="0.2">
      <c r="A2045" s="149" t="str">
        <f>UPPER('ADD5'!$BI$67)</f>
        <v>CW17_056TOT_PR24_POSTFS</v>
      </c>
      <c r="C2045" s="149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5" s="149" t="str">
        <f>'ADD5'!$C$67</f>
        <v>£m</v>
      </c>
      <c r="E2045" s="149" t="s">
        <v>160</v>
      </c>
      <c r="F2045" s="149">
        <f>'ADD5'!$D$67</f>
        <v>3</v>
      </c>
      <c r="G2045" s="149" t="str">
        <f t="shared" si="31"/>
        <v>2022-23</v>
      </c>
      <c r="N2045" s="149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</row>
    <row r="2046" spans="1:14" x14ac:dyDescent="0.2">
      <c r="A2046" s="149" t="str">
        <f>UPPER('ADD5'!$BH$70)</f>
        <v>CW17_057TWD_PR24_POSTFS</v>
      </c>
      <c r="C2046" s="149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6" s="149" t="str">
        <f>'ADD5'!$C$70</f>
        <v>£m</v>
      </c>
      <c r="E2046" s="149" t="s">
        <v>160</v>
      </c>
      <c r="F2046" s="149">
        <f>'ADD5'!$D$70</f>
        <v>3</v>
      </c>
      <c r="G2046" s="149" t="str">
        <f t="shared" si="31"/>
        <v>2022-23</v>
      </c>
      <c r="N2046" s="149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</row>
    <row r="2047" spans="1:14" x14ac:dyDescent="0.2">
      <c r="A2047" s="149" t="str">
        <f>UPPER('ADD5'!$BI$70)</f>
        <v>CW17_057TOT_PR24_POSTFS</v>
      </c>
      <c r="C2047" s="149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7" s="149" t="str">
        <f>'ADD5'!$C$70</f>
        <v>£m</v>
      </c>
      <c r="E2047" s="149" t="s">
        <v>160</v>
      </c>
      <c r="F2047" s="149">
        <f>'ADD5'!$D$70</f>
        <v>3</v>
      </c>
      <c r="G2047" s="149" t="str">
        <f t="shared" si="31"/>
        <v>2022-23</v>
      </c>
      <c r="N2047" s="149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</row>
    <row r="2048" spans="1:14" x14ac:dyDescent="0.2">
      <c r="A2048" s="149" t="str">
        <f>UPPER('ADD5'!$BH$71)</f>
        <v>CW17_058TWD_PR24_POSTFS</v>
      </c>
      <c r="C2048" s="149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48" s="149" t="str">
        <f>'ADD5'!$C$71</f>
        <v>£m</v>
      </c>
      <c r="E2048" s="149" t="s">
        <v>160</v>
      </c>
      <c r="F2048" s="149">
        <f>'ADD5'!$D$71</f>
        <v>3</v>
      </c>
      <c r="G2048" s="149" t="str">
        <f t="shared" si="31"/>
        <v>2022-23</v>
      </c>
      <c r="N2048" s="149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</row>
    <row r="2049" spans="1:14" x14ac:dyDescent="0.2">
      <c r="A2049" s="149" t="str">
        <f>UPPER('ADD5'!$BI$71)</f>
        <v>CW17_058TOT_PR24_POSTFS</v>
      </c>
      <c r="C2049" s="149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49" s="149" t="str">
        <f>'ADD5'!$C$71</f>
        <v>£m</v>
      </c>
      <c r="E2049" s="149" t="s">
        <v>160</v>
      </c>
      <c r="F2049" s="149">
        <f>'ADD5'!$D$71</f>
        <v>3</v>
      </c>
      <c r="G2049" s="149" t="str">
        <f t="shared" si="31"/>
        <v>2022-23</v>
      </c>
      <c r="N2049" s="149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</row>
    <row r="2050" spans="1:14" x14ac:dyDescent="0.2">
      <c r="A2050" s="149" t="str">
        <f>UPPER('ADD5'!$BH$72)</f>
        <v>CW17_059TWD_PR24_POSTFS</v>
      </c>
      <c r="C2050" s="149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0" s="149" t="str">
        <f>'ADD5'!$C$72</f>
        <v>£m</v>
      </c>
      <c r="E2050" s="149" t="s">
        <v>160</v>
      </c>
      <c r="F2050" s="149">
        <f>'ADD5'!$D$72</f>
        <v>3</v>
      </c>
      <c r="G2050" s="149" t="str">
        <f t="shared" ref="G2050:G2113" si="32">IF(ISERROR(SEARCH(CHAR(163),D2050)),"",IF(ISERROR(SEARCH("nominal",C2050)),"2022-23",""))</f>
        <v>2022-23</v>
      </c>
      <c r="N2050" s="149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</row>
    <row r="2051" spans="1:14" x14ac:dyDescent="0.2">
      <c r="A2051" s="149" t="str">
        <f>UPPER('ADD5'!$BI$72)</f>
        <v>CW17_059TOT_PR24_POSTFS</v>
      </c>
      <c r="C2051" s="149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1" s="149" t="str">
        <f>'ADD5'!$C$72</f>
        <v>£m</v>
      </c>
      <c r="E2051" s="149" t="s">
        <v>160</v>
      </c>
      <c r="F2051" s="149">
        <f>'ADD5'!$D$72</f>
        <v>3</v>
      </c>
      <c r="G2051" s="149" t="str">
        <f t="shared" si="32"/>
        <v>2022-23</v>
      </c>
      <c r="N2051" s="149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</row>
    <row r="2052" spans="1:14" x14ac:dyDescent="0.2">
      <c r="A2052" s="149" t="str">
        <f>UPPER('ADD5'!$BH$73)</f>
        <v>CW17_060TWD_PR24_POSTFS</v>
      </c>
      <c r="C2052" s="149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2" s="149" t="str">
        <f>'ADD5'!$C$73</f>
        <v>£m</v>
      </c>
      <c r="E2052" s="149" t="s">
        <v>160</v>
      </c>
      <c r="F2052" s="149">
        <f>'ADD5'!$D$73</f>
        <v>3</v>
      </c>
      <c r="G2052" s="149" t="str">
        <f t="shared" si="32"/>
        <v>2022-23</v>
      </c>
      <c r="N2052" s="149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</row>
    <row r="2053" spans="1:14" x14ac:dyDescent="0.2">
      <c r="A2053" s="149" t="str">
        <f>UPPER('ADD5'!$BI$73)</f>
        <v>CW17_060TOT_PR24_POSTFS</v>
      </c>
      <c r="C2053" s="149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3" s="149" t="str">
        <f>'ADD5'!$C$73</f>
        <v>£m</v>
      </c>
      <c r="E2053" s="149" t="s">
        <v>160</v>
      </c>
      <c r="F2053" s="149">
        <f>'ADD5'!$D$73</f>
        <v>3</v>
      </c>
      <c r="G2053" s="149" t="str">
        <f t="shared" si="32"/>
        <v>2022-23</v>
      </c>
      <c r="N2053" s="149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</row>
    <row r="2054" spans="1:14" x14ac:dyDescent="0.2">
      <c r="A2054" s="149" t="str">
        <f>UPPER('ADD5'!$BH$74)</f>
        <v>CW17_061TWD_PR24_POSTFS</v>
      </c>
      <c r="C2054" s="149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4" s="149" t="str">
        <f>'ADD5'!$C$74</f>
        <v>£m</v>
      </c>
      <c r="E2054" s="149" t="s">
        <v>160</v>
      </c>
      <c r="F2054" s="149">
        <f>'ADD5'!$D$74</f>
        <v>3</v>
      </c>
      <c r="G2054" s="149" t="str">
        <f t="shared" si="32"/>
        <v>2022-23</v>
      </c>
      <c r="N2054" s="149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</row>
    <row r="2055" spans="1:14" x14ac:dyDescent="0.2">
      <c r="A2055" s="149" t="str">
        <f>UPPER('ADD5'!$BI$74)</f>
        <v>CW17_061TOT_PR24_POSTFS</v>
      </c>
      <c r="C2055" s="149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5" s="149" t="str">
        <f>'ADD5'!$C$74</f>
        <v>£m</v>
      </c>
      <c r="E2055" s="149" t="s">
        <v>160</v>
      </c>
      <c r="F2055" s="149">
        <f>'ADD5'!$D$74</f>
        <v>3</v>
      </c>
      <c r="G2055" s="149" t="str">
        <f t="shared" si="32"/>
        <v>2022-23</v>
      </c>
      <c r="N2055" s="149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</row>
    <row r="2056" spans="1:14" x14ac:dyDescent="0.2">
      <c r="A2056" s="149" t="str">
        <f>UPPER('ADD5'!$BH$75)</f>
        <v>CW17_062TWD_PR24_POSTFS</v>
      </c>
      <c r="C2056" s="149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6" s="149" t="str">
        <f>'ADD5'!$C$75</f>
        <v>£m</v>
      </c>
      <c r="E2056" s="149" t="s">
        <v>160</v>
      </c>
      <c r="F2056" s="149">
        <f>'ADD5'!$D$75</f>
        <v>3</v>
      </c>
      <c r="G2056" s="149" t="str">
        <f t="shared" si="32"/>
        <v>2022-23</v>
      </c>
      <c r="N2056" s="149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</row>
    <row r="2057" spans="1:14" x14ac:dyDescent="0.2">
      <c r="A2057" s="149" t="str">
        <f>UPPER('ADD5'!$BI$75)</f>
        <v>CW17_062TOT_PR24_POSTFS</v>
      </c>
      <c r="C2057" s="149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7" s="149" t="str">
        <f>'ADD5'!$C$75</f>
        <v>£m</v>
      </c>
      <c r="E2057" s="149" t="s">
        <v>160</v>
      </c>
      <c r="F2057" s="149">
        <f>'ADD5'!$D$75</f>
        <v>3</v>
      </c>
      <c r="G2057" s="149" t="str">
        <f t="shared" si="32"/>
        <v>2022-23</v>
      </c>
      <c r="N2057" s="149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</row>
    <row r="2058" spans="1:14" x14ac:dyDescent="0.2">
      <c r="A2058" s="149" t="str">
        <f>UPPER('ADD5'!$BH$76)</f>
        <v>CW17_063TWD_PR24_POSTFS</v>
      </c>
      <c r="C2058" s="149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58" s="149" t="str">
        <f>'ADD5'!$C$76</f>
        <v>£m</v>
      </c>
      <c r="E2058" s="149" t="s">
        <v>160</v>
      </c>
      <c r="F2058" s="149">
        <f>'ADD5'!$D$76</f>
        <v>3</v>
      </c>
      <c r="G2058" s="149" t="str">
        <f t="shared" si="32"/>
        <v>2022-23</v>
      </c>
      <c r="N2058" s="149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</row>
    <row r="2059" spans="1:14" x14ac:dyDescent="0.2">
      <c r="A2059" s="149" t="str">
        <f>UPPER('ADD5'!$BI$76)</f>
        <v>CW17_063TOT_PR24_POSTFS</v>
      </c>
      <c r="C2059" s="149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59" s="149" t="str">
        <f>'ADD5'!$C$76</f>
        <v>£m</v>
      </c>
      <c r="E2059" s="149" t="s">
        <v>160</v>
      </c>
      <c r="F2059" s="149">
        <f>'ADD5'!$D$76</f>
        <v>3</v>
      </c>
      <c r="G2059" s="149" t="str">
        <f t="shared" si="32"/>
        <v>2022-23</v>
      </c>
      <c r="N2059" s="149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</row>
    <row r="2060" spans="1:14" x14ac:dyDescent="0.2">
      <c r="A2060" s="149" t="str">
        <f>UPPER('ADD5'!$BH$77)</f>
        <v>CW17_064TWD_PR24_POSTFS</v>
      </c>
      <c r="C2060" s="149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0" s="149" t="str">
        <f>'ADD5'!$C$77</f>
        <v>£m</v>
      </c>
      <c r="E2060" s="149" t="s">
        <v>160</v>
      </c>
      <c r="F2060" s="149">
        <f>'ADD5'!$D$77</f>
        <v>3</v>
      </c>
      <c r="G2060" s="149" t="str">
        <f t="shared" si="32"/>
        <v>2022-23</v>
      </c>
      <c r="N2060" s="149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</row>
    <row r="2061" spans="1:14" x14ac:dyDescent="0.2">
      <c r="A2061" s="149" t="str">
        <f>UPPER('ADD5'!$BI$77)</f>
        <v>CW17_064TOT_PR24_POSTFS</v>
      </c>
      <c r="C2061" s="149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1" s="149" t="str">
        <f>'ADD5'!$C$77</f>
        <v>£m</v>
      </c>
      <c r="E2061" s="149" t="s">
        <v>160</v>
      </c>
      <c r="F2061" s="149">
        <f>'ADD5'!$D$77</f>
        <v>3</v>
      </c>
      <c r="G2061" s="149" t="str">
        <f t="shared" si="32"/>
        <v>2022-23</v>
      </c>
      <c r="N2061" s="149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</row>
    <row r="2062" spans="1:14" x14ac:dyDescent="0.2">
      <c r="A2062" s="149" t="str">
        <f>UPPER('ADD5'!$BH$78)</f>
        <v>CW17_065TWD_PR24_POSTFS</v>
      </c>
      <c r="C2062" s="149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2" s="149" t="str">
        <f>'ADD5'!$C$78</f>
        <v>£m</v>
      </c>
      <c r="E2062" s="149" t="s">
        <v>160</v>
      </c>
      <c r="F2062" s="149">
        <f>'ADD5'!$D$78</f>
        <v>3</v>
      </c>
      <c r="G2062" s="149" t="str">
        <f t="shared" si="32"/>
        <v>2022-23</v>
      </c>
      <c r="N2062" s="149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</row>
    <row r="2063" spans="1:14" x14ac:dyDescent="0.2">
      <c r="A2063" s="149" t="str">
        <f>UPPER('ADD5'!$BI$78)</f>
        <v>CW17_065TOT_PR24_POSTFS</v>
      </c>
      <c r="C2063" s="149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3" s="149" t="str">
        <f>'ADD5'!$C$78</f>
        <v>£m</v>
      </c>
      <c r="E2063" s="149" t="s">
        <v>160</v>
      </c>
      <c r="F2063" s="149">
        <f>'ADD5'!$D$78</f>
        <v>3</v>
      </c>
      <c r="G2063" s="149" t="str">
        <f t="shared" si="32"/>
        <v>2022-23</v>
      </c>
      <c r="N2063" s="149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</row>
    <row r="2064" spans="1:14" x14ac:dyDescent="0.2">
      <c r="A2064" s="149" t="str">
        <f>UPPER('ADD5'!$BH$79)</f>
        <v>CW17_066TWD_PR24_POSTFS</v>
      </c>
      <c r="C2064" s="149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4" s="149" t="str">
        <f>'ADD5'!$C$79</f>
        <v>£m</v>
      </c>
      <c r="E2064" s="149" t="s">
        <v>160</v>
      </c>
      <c r="F2064" s="149">
        <f>'ADD5'!$D$79</f>
        <v>3</v>
      </c>
      <c r="G2064" s="149" t="str">
        <f t="shared" si="32"/>
        <v>2022-23</v>
      </c>
      <c r="N2064" s="149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</row>
    <row r="2065" spans="1:14" x14ac:dyDescent="0.2">
      <c r="A2065" s="149" t="str">
        <f>UPPER('ADD5'!$BI$79)</f>
        <v>CW17_066TOT_PR24_POSTFS</v>
      </c>
      <c r="C2065" s="149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5" s="149" t="str">
        <f>'ADD5'!$C$79</f>
        <v>£m</v>
      </c>
      <c r="E2065" s="149" t="s">
        <v>160</v>
      </c>
      <c r="F2065" s="149">
        <f>'ADD5'!$D$79</f>
        <v>3</v>
      </c>
      <c r="G2065" s="149" t="str">
        <f t="shared" si="32"/>
        <v>2022-23</v>
      </c>
      <c r="N2065" s="149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</row>
    <row r="2066" spans="1:14" x14ac:dyDescent="0.2">
      <c r="A2066" s="149" t="str">
        <f>UPPER('ADD5'!$BH$80)</f>
        <v>CW17_067TWD_PR24_POSTFS</v>
      </c>
      <c r="C2066" s="149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6" s="149" t="str">
        <f>'ADD5'!$C$80</f>
        <v>£m</v>
      </c>
      <c r="E2066" s="149" t="s">
        <v>160</v>
      </c>
      <c r="F2066" s="149">
        <f>'ADD5'!$D$80</f>
        <v>3</v>
      </c>
      <c r="G2066" s="149" t="str">
        <f t="shared" si="32"/>
        <v>2022-23</v>
      </c>
      <c r="N2066" s="149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</row>
    <row r="2067" spans="1:14" x14ac:dyDescent="0.2">
      <c r="A2067" s="149" t="str">
        <f>UPPER('ADD5'!$BI$80)</f>
        <v>CW17_067TOT_PR24_POSTFS</v>
      </c>
      <c r="C2067" s="149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7" s="149" t="str">
        <f>'ADD5'!$C$80</f>
        <v>£m</v>
      </c>
      <c r="E2067" s="149" t="s">
        <v>160</v>
      </c>
      <c r="F2067" s="149">
        <f>'ADD5'!$D$80</f>
        <v>3</v>
      </c>
      <c r="G2067" s="149" t="str">
        <f t="shared" si="32"/>
        <v>2022-23</v>
      </c>
      <c r="N2067" s="149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</row>
    <row r="2068" spans="1:14" x14ac:dyDescent="0.2">
      <c r="A2068" s="149" t="str">
        <f>UPPER('ADD5'!$BH$81)</f>
        <v>CW17_068TWD_PR24_POSTFS</v>
      </c>
      <c r="C2068" s="149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68" s="149" t="str">
        <f>'ADD5'!$C$81</f>
        <v>£m</v>
      </c>
      <c r="E2068" s="149" t="s">
        <v>160</v>
      </c>
      <c r="F2068" s="149">
        <f>'ADD5'!$D$81</f>
        <v>3</v>
      </c>
      <c r="G2068" s="149" t="str">
        <f t="shared" si="32"/>
        <v>2022-23</v>
      </c>
      <c r="N2068" s="149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</row>
    <row r="2069" spans="1:14" x14ac:dyDescent="0.2">
      <c r="A2069" s="149" t="str">
        <f>UPPER('ADD5'!$BI$81)</f>
        <v>CW17_068TOT_PR24_POSTFS</v>
      </c>
      <c r="C2069" s="149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69" s="149" t="str">
        <f>'ADD5'!$C$81</f>
        <v>£m</v>
      </c>
      <c r="E2069" s="149" t="s">
        <v>160</v>
      </c>
      <c r="F2069" s="149">
        <f>'ADD5'!$D$81</f>
        <v>3</v>
      </c>
      <c r="G2069" s="149" t="str">
        <f t="shared" si="32"/>
        <v>2022-23</v>
      </c>
      <c r="N2069" s="149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</row>
    <row r="2070" spans="1:14" x14ac:dyDescent="0.2">
      <c r="A2070" s="149" t="str">
        <f>UPPER('ADD5'!$BH$82)</f>
        <v>CW17_069TWD_PR24_POSTFS</v>
      </c>
      <c r="C2070" s="149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0" s="149" t="str">
        <f>'ADD5'!$C$82</f>
        <v>£m</v>
      </c>
      <c r="E2070" s="149" t="s">
        <v>160</v>
      </c>
      <c r="F2070" s="149">
        <f>'ADD5'!$D$82</f>
        <v>3</v>
      </c>
      <c r="G2070" s="149" t="str">
        <f t="shared" si="32"/>
        <v>2022-23</v>
      </c>
      <c r="N2070" s="149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</row>
    <row r="2071" spans="1:14" x14ac:dyDescent="0.2">
      <c r="A2071" s="149" t="str">
        <f>UPPER('ADD5'!$BI$82)</f>
        <v>CW17_069TOT_PR24_POSTFS</v>
      </c>
      <c r="C2071" s="149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1" s="149" t="str">
        <f>'ADD5'!$C$82</f>
        <v>£m</v>
      </c>
      <c r="E2071" s="149" t="s">
        <v>160</v>
      </c>
      <c r="F2071" s="149">
        <f>'ADD5'!$D$82</f>
        <v>3</v>
      </c>
      <c r="G2071" s="149" t="str">
        <f t="shared" si="32"/>
        <v>2022-23</v>
      </c>
      <c r="N2071" s="149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</row>
    <row r="2072" spans="1:14" x14ac:dyDescent="0.2">
      <c r="A2072" s="149" t="str">
        <f>UPPER('ADD5'!$BH$83)</f>
        <v>CW17_070TWD_PR24_POSTFS</v>
      </c>
      <c r="C2072" s="149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2" s="149" t="str">
        <f>'ADD5'!$C$83</f>
        <v>£m</v>
      </c>
      <c r="E2072" s="149" t="s">
        <v>160</v>
      </c>
      <c r="F2072" s="149">
        <f>'ADD5'!$D$83</f>
        <v>3</v>
      </c>
      <c r="G2072" s="149" t="str">
        <f t="shared" si="32"/>
        <v>2022-23</v>
      </c>
      <c r="N2072" s="149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</row>
    <row r="2073" spans="1:14" x14ac:dyDescent="0.2">
      <c r="A2073" s="149" t="str">
        <f>UPPER('ADD5'!$BI$83)</f>
        <v>CW17_070TOT_PR24_POSTFS</v>
      </c>
      <c r="C2073" s="149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3" s="149" t="str">
        <f>'ADD5'!$C$83</f>
        <v>£m</v>
      </c>
      <c r="E2073" s="149" t="s">
        <v>160</v>
      </c>
      <c r="F2073" s="149">
        <f>'ADD5'!$D$83</f>
        <v>3</v>
      </c>
      <c r="G2073" s="149" t="str">
        <f t="shared" si="32"/>
        <v>2022-23</v>
      </c>
      <c r="N2073" s="149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</row>
    <row r="2074" spans="1:14" x14ac:dyDescent="0.2">
      <c r="A2074" s="149" t="str">
        <f>UPPER('ADD5'!$BH$84)</f>
        <v>CW17_071TWD_PR24_POSTFS</v>
      </c>
      <c r="C2074" s="149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4" s="149" t="str">
        <f>'ADD5'!$C$84</f>
        <v>£m</v>
      </c>
      <c r="E2074" s="149" t="s">
        <v>160</v>
      </c>
      <c r="F2074" s="149">
        <f>'ADD5'!$D$84</f>
        <v>3</v>
      </c>
      <c r="G2074" s="149" t="str">
        <f t="shared" si="32"/>
        <v>2022-23</v>
      </c>
      <c r="N2074" s="149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</row>
    <row r="2075" spans="1:14" x14ac:dyDescent="0.2">
      <c r="A2075" s="149" t="str">
        <f>UPPER('ADD5'!$BI$84)</f>
        <v>CW17_071TOT_PR24_POSTFS</v>
      </c>
      <c r="C2075" s="149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5" s="149" t="str">
        <f>'ADD5'!$C$84</f>
        <v>£m</v>
      </c>
      <c r="E2075" s="149" t="s">
        <v>160</v>
      </c>
      <c r="F2075" s="149">
        <f>'ADD5'!$D$84</f>
        <v>3</v>
      </c>
      <c r="G2075" s="149" t="str">
        <f t="shared" si="32"/>
        <v>2022-23</v>
      </c>
      <c r="N2075" s="149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</row>
    <row r="2076" spans="1:14" x14ac:dyDescent="0.2">
      <c r="A2076" s="149" t="str">
        <f>UPPER('ADD5'!$BH$85)</f>
        <v>CW17_072TWD_PR24_POSTFS</v>
      </c>
      <c r="C2076" s="149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6" s="149" t="str">
        <f>'ADD5'!$C$85</f>
        <v>£m</v>
      </c>
      <c r="E2076" s="149" t="s">
        <v>160</v>
      </c>
      <c r="F2076" s="149">
        <f>'ADD5'!$D$85</f>
        <v>3</v>
      </c>
      <c r="G2076" s="149" t="str">
        <f t="shared" si="32"/>
        <v>2022-23</v>
      </c>
      <c r="N2076" s="149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</row>
    <row r="2077" spans="1:14" x14ac:dyDescent="0.2">
      <c r="A2077" s="149" t="str">
        <f>UPPER('ADD5'!$BI$85)</f>
        <v>CW17_072TOT_PR24_POSTFS</v>
      </c>
      <c r="C2077" s="149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7" s="149" t="str">
        <f>'ADD5'!$C$85</f>
        <v>£m</v>
      </c>
      <c r="E2077" s="149" t="s">
        <v>160</v>
      </c>
      <c r="F2077" s="149">
        <f>'ADD5'!$D$85</f>
        <v>3</v>
      </c>
      <c r="G2077" s="149" t="str">
        <f t="shared" si="32"/>
        <v>2022-23</v>
      </c>
      <c r="N2077" s="149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</row>
    <row r="2078" spans="1:14" x14ac:dyDescent="0.2">
      <c r="A2078" s="149" t="str">
        <f>UPPER('ADD5'!$BH$86)</f>
        <v>CW17_073TWD_PR24_POSTFS</v>
      </c>
      <c r="C2078" s="149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78" s="149" t="str">
        <f>'ADD5'!$C$86</f>
        <v>£m</v>
      </c>
      <c r="E2078" s="149" t="s">
        <v>160</v>
      </c>
      <c r="F2078" s="149">
        <f>'ADD5'!$D$86</f>
        <v>3</v>
      </c>
      <c r="G2078" s="149" t="str">
        <f t="shared" si="32"/>
        <v>2022-23</v>
      </c>
      <c r="N2078" s="149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</row>
    <row r="2079" spans="1:14" x14ac:dyDescent="0.2">
      <c r="A2079" s="149" t="str">
        <f>UPPER('ADD5'!$BI$86)</f>
        <v>CW17_073TOT_PR24_POSTFS</v>
      </c>
      <c r="C2079" s="149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79" s="149" t="str">
        <f>'ADD5'!$C$86</f>
        <v>£m</v>
      </c>
      <c r="E2079" s="149" t="s">
        <v>160</v>
      </c>
      <c r="F2079" s="149">
        <f>'ADD5'!$D$86</f>
        <v>3</v>
      </c>
      <c r="G2079" s="149" t="str">
        <f t="shared" si="32"/>
        <v>2022-23</v>
      </c>
      <c r="N2079" s="149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</row>
    <row r="2080" spans="1:14" x14ac:dyDescent="0.2">
      <c r="A2080" s="149" t="str">
        <f>UPPER('ADD5'!$BH$87)</f>
        <v>CW17_074TWD_PR24_POSTFS</v>
      </c>
      <c r="C2080" s="149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0" s="149" t="str">
        <f>'ADD5'!$C$87</f>
        <v>£m</v>
      </c>
      <c r="E2080" s="149" t="s">
        <v>160</v>
      </c>
      <c r="F2080" s="149">
        <f>'ADD5'!$D$87</f>
        <v>3</v>
      </c>
      <c r="G2080" s="149" t="str">
        <f t="shared" si="32"/>
        <v>2022-23</v>
      </c>
      <c r="N2080" s="149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</row>
    <row r="2081" spans="1:14" x14ac:dyDescent="0.2">
      <c r="A2081" s="149" t="str">
        <f>UPPER('ADD5'!$BI$87)</f>
        <v>CW17_074TOT_PR24_POSTFS</v>
      </c>
      <c r="C2081" s="149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1" s="149" t="str">
        <f>'ADD5'!$C$87</f>
        <v>£m</v>
      </c>
      <c r="E2081" s="149" t="s">
        <v>160</v>
      </c>
      <c r="F2081" s="149">
        <f>'ADD5'!$D$87</f>
        <v>3</v>
      </c>
      <c r="G2081" s="149" t="str">
        <f t="shared" si="32"/>
        <v>2022-23</v>
      </c>
      <c r="N2081" s="149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</row>
    <row r="2082" spans="1:14" x14ac:dyDescent="0.2">
      <c r="A2082" s="149" t="str">
        <f>UPPER('ADD5'!$BH$88)</f>
        <v>CW17_075TWD_PR24_POSTFS</v>
      </c>
      <c r="C2082" s="149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2" s="149" t="str">
        <f>'ADD5'!$C$88</f>
        <v>£m</v>
      </c>
      <c r="E2082" s="149" t="s">
        <v>160</v>
      </c>
      <c r="F2082" s="149">
        <f>'ADD5'!$D$88</f>
        <v>3</v>
      </c>
      <c r="G2082" s="149" t="str">
        <f t="shared" si="32"/>
        <v>2022-23</v>
      </c>
      <c r="N2082" s="149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</row>
    <row r="2083" spans="1:14" x14ac:dyDescent="0.2">
      <c r="A2083" s="149" t="str">
        <f>UPPER('ADD5'!$BI$88)</f>
        <v>CW17_075TOT_PR24_POSTFS</v>
      </c>
      <c r="C2083" s="149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3" s="149" t="str">
        <f>'ADD5'!$C$88</f>
        <v>£m</v>
      </c>
      <c r="E2083" s="149" t="s">
        <v>160</v>
      </c>
      <c r="F2083" s="149">
        <f>'ADD5'!$D$88</f>
        <v>3</v>
      </c>
      <c r="G2083" s="149" t="str">
        <f t="shared" si="32"/>
        <v>2022-23</v>
      </c>
      <c r="N2083" s="149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</row>
    <row r="2084" spans="1:14" x14ac:dyDescent="0.2">
      <c r="A2084" s="149" t="str">
        <f>UPPER('ADD5'!$BH$89)</f>
        <v>CW17_076TWD_PR24_POSTFS</v>
      </c>
      <c r="C2084" s="149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4" s="149" t="str">
        <f>'ADD5'!$C$89</f>
        <v>£m</v>
      </c>
      <c r="E2084" s="149" t="s">
        <v>160</v>
      </c>
      <c r="F2084" s="149">
        <f>'ADD5'!$D$89</f>
        <v>3</v>
      </c>
      <c r="G2084" s="149" t="str">
        <f t="shared" si="32"/>
        <v>2022-23</v>
      </c>
      <c r="N2084" s="149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</row>
    <row r="2085" spans="1:14" x14ac:dyDescent="0.2">
      <c r="A2085" s="149" t="str">
        <f>UPPER('ADD5'!$BI$89)</f>
        <v>CW17_076TOT_PR24_POSTFS</v>
      </c>
      <c r="C2085" s="149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5" s="149" t="str">
        <f>'ADD5'!$C$89</f>
        <v>£m</v>
      </c>
      <c r="E2085" s="149" t="s">
        <v>160</v>
      </c>
      <c r="F2085" s="149">
        <f>'ADD5'!$D$89</f>
        <v>3</v>
      </c>
      <c r="G2085" s="149" t="str">
        <f t="shared" si="32"/>
        <v>2022-23</v>
      </c>
      <c r="N2085" s="149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</row>
    <row r="2086" spans="1:14" x14ac:dyDescent="0.2">
      <c r="A2086" s="149" t="str">
        <f>UPPER('ADD5'!$BH$90)</f>
        <v>CW17_077TWD_PR24_POSTFS</v>
      </c>
      <c r="C2086" s="149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6" s="149" t="str">
        <f>'ADD5'!$C$90</f>
        <v>£m</v>
      </c>
      <c r="E2086" s="149" t="s">
        <v>160</v>
      </c>
      <c r="F2086" s="149">
        <f>'ADD5'!$D$90</f>
        <v>3</v>
      </c>
      <c r="G2086" s="149" t="str">
        <f t="shared" si="32"/>
        <v>2022-23</v>
      </c>
      <c r="N2086" s="149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</row>
    <row r="2087" spans="1:14" x14ac:dyDescent="0.2">
      <c r="A2087" s="149" t="str">
        <f>UPPER('ADD5'!$BI$90)</f>
        <v>CW17_077TOT_PR24_POSTFS</v>
      </c>
      <c r="C2087" s="149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7" s="149" t="str">
        <f>'ADD5'!$C$90</f>
        <v>£m</v>
      </c>
      <c r="E2087" s="149" t="s">
        <v>160</v>
      </c>
      <c r="F2087" s="149">
        <f>'ADD5'!$D$90</f>
        <v>3</v>
      </c>
      <c r="G2087" s="149" t="str">
        <f t="shared" si="32"/>
        <v>2022-23</v>
      </c>
      <c r="N2087" s="149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</row>
    <row r="2088" spans="1:14" x14ac:dyDescent="0.2">
      <c r="A2088" s="149" t="str">
        <f>UPPER('ADD5'!$BH$91)</f>
        <v>CW17_078TWD_PR24_POSTFS</v>
      </c>
      <c r="C2088" s="149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88" s="149" t="str">
        <f>'ADD5'!$C$91</f>
        <v>£m</v>
      </c>
      <c r="E2088" s="149" t="s">
        <v>160</v>
      </c>
      <c r="F2088" s="149">
        <f>'ADD5'!$D$91</f>
        <v>3</v>
      </c>
      <c r="G2088" s="149" t="str">
        <f t="shared" si="32"/>
        <v>2022-23</v>
      </c>
      <c r="N2088" s="149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</row>
    <row r="2089" spans="1:14" x14ac:dyDescent="0.2">
      <c r="A2089" s="149" t="str">
        <f>UPPER('ADD5'!$BI$91)</f>
        <v>CW17_078TOT_PR24_POSTFS</v>
      </c>
      <c r="C2089" s="149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89" s="149" t="str">
        <f>'ADD5'!$C$91</f>
        <v>£m</v>
      </c>
      <c r="E2089" s="149" t="s">
        <v>160</v>
      </c>
      <c r="F2089" s="149">
        <f>'ADD5'!$D$91</f>
        <v>3</v>
      </c>
      <c r="G2089" s="149" t="str">
        <f t="shared" si="32"/>
        <v>2022-23</v>
      </c>
      <c r="N2089" s="149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</row>
    <row r="2090" spans="1:14" x14ac:dyDescent="0.2">
      <c r="A2090" s="149" t="str">
        <f>UPPER('ADD5'!$BH$92)</f>
        <v>CW17_079TWD_PR24_POSTFS</v>
      </c>
      <c r="C2090" s="149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0" s="149" t="str">
        <f>'ADD5'!$C$92</f>
        <v>£m</v>
      </c>
      <c r="E2090" s="149" t="s">
        <v>160</v>
      </c>
      <c r="F2090" s="149">
        <f>'ADD5'!$D$92</f>
        <v>3</v>
      </c>
      <c r="G2090" s="149" t="str">
        <f t="shared" si="32"/>
        <v>2022-23</v>
      </c>
      <c r="N2090" s="149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</row>
    <row r="2091" spans="1:14" x14ac:dyDescent="0.2">
      <c r="A2091" s="149" t="str">
        <f>UPPER('ADD5'!$BI$92)</f>
        <v>CW17_079TOT_PR24_POSTFS</v>
      </c>
      <c r="C2091" s="149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1" s="149" t="str">
        <f>'ADD5'!$C$92</f>
        <v>£m</v>
      </c>
      <c r="E2091" s="149" t="s">
        <v>160</v>
      </c>
      <c r="F2091" s="149">
        <f>'ADD5'!$D$92</f>
        <v>3</v>
      </c>
      <c r="G2091" s="149" t="str">
        <f t="shared" si="32"/>
        <v>2022-23</v>
      </c>
      <c r="N2091" s="149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</row>
    <row r="2092" spans="1:14" x14ac:dyDescent="0.2">
      <c r="A2092" s="149" t="str">
        <f>UPPER('ADD5'!$BH$93)</f>
        <v>CW17_080TWD_PR24_POSTFS</v>
      </c>
      <c r="C2092" s="149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2" s="149" t="str">
        <f>'ADD5'!$C$93</f>
        <v>£m</v>
      </c>
      <c r="E2092" s="149" t="s">
        <v>160</v>
      </c>
      <c r="F2092" s="149">
        <f>'ADD5'!$D$93</f>
        <v>3</v>
      </c>
      <c r="G2092" s="149" t="str">
        <f t="shared" si="32"/>
        <v>2022-23</v>
      </c>
      <c r="N2092" s="149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</row>
    <row r="2093" spans="1:14" x14ac:dyDescent="0.2">
      <c r="A2093" s="149" t="str">
        <f>UPPER('ADD5'!$BI$93)</f>
        <v>CW17_080TOT_PR24_POSTFS</v>
      </c>
      <c r="C2093" s="149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3" s="149" t="str">
        <f>'ADD5'!$C$93</f>
        <v>£m</v>
      </c>
      <c r="E2093" s="149" t="s">
        <v>160</v>
      </c>
      <c r="F2093" s="149">
        <f>'ADD5'!$D$93</f>
        <v>3</v>
      </c>
      <c r="G2093" s="149" t="str">
        <f t="shared" si="32"/>
        <v>2022-23</v>
      </c>
      <c r="N2093" s="149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</row>
    <row r="2094" spans="1:14" x14ac:dyDescent="0.2">
      <c r="A2094" s="149" t="str">
        <f>UPPER('ADD5'!$BH$94)</f>
        <v>CW17_081TWD_PR24_POSTFS</v>
      </c>
      <c r="C2094" s="149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4" s="149" t="str">
        <f>'ADD5'!$C$94</f>
        <v>£m</v>
      </c>
      <c r="E2094" s="149" t="s">
        <v>160</v>
      </c>
      <c r="F2094" s="149">
        <f>'ADD5'!$D$94</f>
        <v>3</v>
      </c>
      <c r="G2094" s="149" t="str">
        <f t="shared" si="32"/>
        <v>2022-23</v>
      </c>
      <c r="N2094" s="149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</row>
    <row r="2095" spans="1:14" x14ac:dyDescent="0.2">
      <c r="A2095" s="149" t="str">
        <f>UPPER('ADD5'!$BI$94)</f>
        <v>CW17_081TOT_PR24_POSTFS</v>
      </c>
      <c r="C2095" s="149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5" s="149" t="str">
        <f>'ADD5'!$C$94</f>
        <v>£m</v>
      </c>
      <c r="E2095" s="149" t="s">
        <v>160</v>
      </c>
      <c r="F2095" s="149">
        <f>'ADD5'!$D$94</f>
        <v>3</v>
      </c>
      <c r="G2095" s="149" t="str">
        <f t="shared" si="32"/>
        <v>2022-23</v>
      </c>
      <c r="N2095" s="149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</row>
    <row r="2096" spans="1:14" x14ac:dyDescent="0.2">
      <c r="A2096" s="149" t="str">
        <f>UPPER('ADD5'!$BH$95)</f>
        <v>CW17_082TWD_PR24_POSTFS</v>
      </c>
      <c r="C2096" s="149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6" s="149" t="str">
        <f>'ADD5'!$C$95</f>
        <v>£m</v>
      </c>
      <c r="E2096" s="149" t="s">
        <v>160</v>
      </c>
      <c r="F2096" s="149">
        <f>'ADD5'!$D$95</f>
        <v>3</v>
      </c>
      <c r="G2096" s="149" t="str">
        <f t="shared" si="32"/>
        <v>2022-23</v>
      </c>
      <c r="N2096" s="149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</row>
    <row r="2097" spans="1:14" x14ac:dyDescent="0.2">
      <c r="A2097" s="149" t="str">
        <f>UPPER('ADD5'!$BI$95)</f>
        <v>CW17_082TOT_PR24_POSTFS</v>
      </c>
      <c r="C2097" s="149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7" s="149" t="str">
        <f>'ADD5'!$C$95</f>
        <v>£m</v>
      </c>
      <c r="E2097" s="149" t="s">
        <v>160</v>
      </c>
      <c r="F2097" s="149">
        <f>'ADD5'!$D$95</f>
        <v>3</v>
      </c>
      <c r="G2097" s="149" t="str">
        <f t="shared" si="32"/>
        <v>2022-23</v>
      </c>
      <c r="N2097" s="149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</row>
    <row r="2098" spans="1:14" x14ac:dyDescent="0.2">
      <c r="A2098" s="149" t="str">
        <f>UPPER('ADD5'!$BH$96)</f>
        <v>CW17_083TWD_PR24_POSTFS</v>
      </c>
      <c r="C2098" s="149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098" s="149" t="str">
        <f>'ADD5'!$C$96</f>
        <v>£m</v>
      </c>
      <c r="E2098" s="149" t="s">
        <v>160</v>
      </c>
      <c r="F2098" s="149">
        <f>'ADD5'!$D$96</f>
        <v>3</v>
      </c>
      <c r="G2098" s="149" t="str">
        <f t="shared" si="32"/>
        <v>2022-23</v>
      </c>
      <c r="N2098" s="149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</row>
    <row r="2099" spans="1:14" x14ac:dyDescent="0.2">
      <c r="A2099" s="149" t="str">
        <f>UPPER('ADD5'!$BI$96)</f>
        <v>CW17_083TOT_PR24_POSTFS</v>
      </c>
      <c r="C2099" s="149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099" s="149" t="str">
        <f>'ADD5'!$C$96</f>
        <v>£m</v>
      </c>
      <c r="E2099" s="149" t="s">
        <v>160</v>
      </c>
      <c r="F2099" s="149">
        <f>'ADD5'!$D$96</f>
        <v>3</v>
      </c>
      <c r="G2099" s="149" t="str">
        <f t="shared" si="32"/>
        <v>2022-23</v>
      </c>
      <c r="N2099" s="149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</row>
    <row r="2100" spans="1:14" x14ac:dyDescent="0.2">
      <c r="A2100" s="149" t="str">
        <f>UPPER('ADD5'!$BH$97)</f>
        <v>CW17_084TWD_PR24_POSTFS</v>
      </c>
      <c r="C2100" s="149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0" s="149" t="str">
        <f>'ADD5'!$C$97</f>
        <v>£m</v>
      </c>
      <c r="E2100" s="149" t="s">
        <v>160</v>
      </c>
      <c r="F2100" s="149">
        <f>'ADD5'!$D$97</f>
        <v>3</v>
      </c>
      <c r="G2100" s="149" t="str">
        <f t="shared" si="32"/>
        <v>2022-23</v>
      </c>
      <c r="N2100" s="149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</row>
    <row r="2101" spans="1:14" x14ac:dyDescent="0.2">
      <c r="A2101" s="149" t="str">
        <f>UPPER('ADD5'!$BI$97)</f>
        <v>CW17_084TOT_PR24_POSTFS</v>
      </c>
      <c r="C2101" s="149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1" s="149" t="str">
        <f>'ADD5'!$C$97</f>
        <v>£m</v>
      </c>
      <c r="E2101" s="149" t="s">
        <v>160</v>
      </c>
      <c r="F2101" s="149">
        <f>'ADD5'!$D$97</f>
        <v>3</v>
      </c>
      <c r="G2101" s="149" t="str">
        <f t="shared" si="32"/>
        <v>2022-23</v>
      </c>
      <c r="N2101" s="149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</row>
    <row r="2102" spans="1:14" x14ac:dyDescent="0.2">
      <c r="A2102" s="149" t="str">
        <f>UPPER('ADD5'!$BH$98)</f>
        <v>CW17_085TWD_PR24_POSTFS</v>
      </c>
      <c r="C2102" s="149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2" s="149" t="str">
        <f>'ADD5'!$C$98</f>
        <v>£m</v>
      </c>
      <c r="E2102" s="149" t="s">
        <v>160</v>
      </c>
      <c r="F2102" s="149">
        <f>'ADD5'!$D$98</f>
        <v>3</v>
      </c>
      <c r="G2102" s="149" t="str">
        <f t="shared" si="32"/>
        <v>2022-23</v>
      </c>
      <c r="N2102" s="149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</row>
    <row r="2103" spans="1:14" x14ac:dyDescent="0.2">
      <c r="A2103" s="149" t="str">
        <f>UPPER('ADD5'!$BI$98)</f>
        <v>CW17_085TOT_PR24_POSTFS</v>
      </c>
      <c r="C2103" s="149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3" s="149" t="str">
        <f>'ADD5'!$C$98</f>
        <v>£m</v>
      </c>
      <c r="E2103" s="149" t="s">
        <v>160</v>
      </c>
      <c r="F2103" s="149">
        <f>'ADD5'!$D$98</f>
        <v>3</v>
      </c>
      <c r="G2103" s="149" t="str">
        <f t="shared" si="32"/>
        <v>2022-23</v>
      </c>
      <c r="N2103" s="149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</row>
    <row r="2104" spans="1:14" x14ac:dyDescent="0.2">
      <c r="A2104" s="149" t="str">
        <f>UPPER('ADD5'!$BH$99)</f>
        <v>CW17_086TWD_PR24_POSTFS</v>
      </c>
      <c r="C2104" s="149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4" s="149" t="str">
        <f>'ADD5'!$C$99</f>
        <v>£m</v>
      </c>
      <c r="E2104" s="149" t="s">
        <v>160</v>
      </c>
      <c r="F2104" s="149">
        <f>'ADD5'!$D$99</f>
        <v>3</v>
      </c>
      <c r="G2104" s="149" t="str">
        <f t="shared" si="32"/>
        <v>2022-23</v>
      </c>
      <c r="N2104" s="149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</row>
    <row r="2105" spans="1:14" x14ac:dyDescent="0.2">
      <c r="A2105" s="149" t="str">
        <f>UPPER('ADD5'!$BI$99)</f>
        <v>CW17_086TOT_PR24_POSTFS</v>
      </c>
      <c r="C2105" s="149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5" s="149" t="str">
        <f>'ADD5'!$C$99</f>
        <v>£m</v>
      </c>
      <c r="E2105" s="149" t="s">
        <v>160</v>
      </c>
      <c r="F2105" s="149">
        <f>'ADD5'!$D$99</f>
        <v>3</v>
      </c>
      <c r="G2105" s="149" t="str">
        <f t="shared" si="32"/>
        <v>2022-23</v>
      </c>
      <c r="N2105" s="149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</row>
    <row r="2106" spans="1:14" x14ac:dyDescent="0.2">
      <c r="A2106" s="149" t="str">
        <f>UPPER('ADD5'!$BH$100)</f>
        <v>CW17_087TWD_PR24_POSTFS</v>
      </c>
      <c r="C2106" s="149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6" s="149" t="str">
        <f>'ADD5'!$C$100</f>
        <v>£m</v>
      </c>
      <c r="E2106" s="149" t="s">
        <v>160</v>
      </c>
      <c r="F2106" s="149">
        <f>'ADD5'!$D$100</f>
        <v>3</v>
      </c>
      <c r="G2106" s="149" t="str">
        <f t="shared" si="32"/>
        <v>2022-23</v>
      </c>
      <c r="N2106" s="149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</row>
    <row r="2107" spans="1:14" x14ac:dyDescent="0.2">
      <c r="A2107" s="149" t="str">
        <f>UPPER('ADD5'!$BI$100)</f>
        <v>CW17_087TOT_PR24_POSTFS</v>
      </c>
      <c r="C2107" s="149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7" s="149" t="str">
        <f>'ADD5'!$C$100</f>
        <v>£m</v>
      </c>
      <c r="E2107" s="149" t="s">
        <v>160</v>
      </c>
      <c r="F2107" s="149">
        <f>'ADD5'!$D$100</f>
        <v>3</v>
      </c>
      <c r="G2107" s="149" t="str">
        <f t="shared" si="32"/>
        <v>2022-23</v>
      </c>
      <c r="N2107" s="149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</row>
    <row r="2108" spans="1:14" x14ac:dyDescent="0.2">
      <c r="A2108" s="149" t="str">
        <f>UPPER('ADD5'!$BD$103)</f>
        <v>CW17_088WR_PR24_POSTFS</v>
      </c>
      <c r="C2108" s="149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08" s="149" t="str">
        <f>'ADD5'!$C$103</f>
        <v>£m</v>
      </c>
      <c r="E2108" s="149" t="s">
        <v>160</v>
      </c>
      <c r="F2108" s="149">
        <f>'ADD5'!$D$103</f>
        <v>3</v>
      </c>
      <c r="G2108" s="149" t="str">
        <f t="shared" si="32"/>
        <v>2022-23</v>
      </c>
      <c r="N2108" s="149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</row>
    <row r="2109" spans="1:14" x14ac:dyDescent="0.2">
      <c r="A2109" s="149" t="str">
        <f>UPPER('ADD5'!$BE$103)</f>
        <v>CW17_088RWT_PR24_POSTFS</v>
      </c>
      <c r="C2109" s="149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09" s="149" t="str">
        <f>'ADD5'!$C$103</f>
        <v>£m</v>
      </c>
      <c r="E2109" s="149" t="s">
        <v>160</v>
      </c>
      <c r="F2109" s="149">
        <f>'ADD5'!$D$103</f>
        <v>3</v>
      </c>
      <c r="G2109" s="149" t="str">
        <f t="shared" si="32"/>
        <v>2022-23</v>
      </c>
      <c r="N2109" s="149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</row>
    <row r="2110" spans="1:14" x14ac:dyDescent="0.2">
      <c r="A2110" s="149" t="str">
        <f>UPPER('ADD5'!$BF$103)</f>
        <v>CW17_088RWS_PR24_POSTFS</v>
      </c>
      <c r="C2110" s="149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0" s="149" t="str">
        <f>'ADD5'!$C$103</f>
        <v>£m</v>
      </c>
      <c r="E2110" s="149" t="s">
        <v>160</v>
      </c>
      <c r="F2110" s="149">
        <f>'ADD5'!$D$103</f>
        <v>3</v>
      </c>
      <c r="G2110" s="149" t="str">
        <f t="shared" si="32"/>
        <v>2022-23</v>
      </c>
      <c r="N2110" s="149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</row>
    <row r="2111" spans="1:14" x14ac:dyDescent="0.2">
      <c r="A2111" s="149" t="str">
        <f>UPPER('ADD5'!$BG$103)</f>
        <v>CW17_088WT_PR24_POSTFS</v>
      </c>
      <c r="C2111" s="149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1" s="149" t="str">
        <f>'ADD5'!$C$103</f>
        <v>£m</v>
      </c>
      <c r="E2111" s="149" t="s">
        <v>160</v>
      </c>
      <c r="F2111" s="149">
        <f>'ADD5'!$D$103</f>
        <v>3</v>
      </c>
      <c r="G2111" s="149" t="str">
        <f t="shared" si="32"/>
        <v>2022-23</v>
      </c>
      <c r="N2111" s="149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</row>
    <row r="2112" spans="1:14" x14ac:dyDescent="0.2">
      <c r="A2112" s="149" t="str">
        <f>UPPER('ADD5'!$BH$103)</f>
        <v>CW17_088TWD_PR24_POSTFS</v>
      </c>
      <c r="C2112" s="149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2" s="149" t="str">
        <f>'ADD5'!$C$103</f>
        <v>£m</v>
      </c>
      <c r="E2112" s="149" t="s">
        <v>160</v>
      </c>
      <c r="F2112" s="149">
        <f>'ADD5'!$D$103</f>
        <v>3</v>
      </c>
      <c r="G2112" s="149" t="str">
        <f t="shared" si="32"/>
        <v>2022-23</v>
      </c>
      <c r="N2112" s="149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</row>
    <row r="2113" spans="1:14" x14ac:dyDescent="0.2">
      <c r="A2113" s="149" t="str">
        <f>UPPER('ADD5'!$BI$103)</f>
        <v>CW17_088TOT_PR24_POSTFS</v>
      </c>
      <c r="C2113" s="149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3" s="149" t="str">
        <f>'ADD5'!$C$103</f>
        <v>£m</v>
      </c>
      <c r="E2113" s="149" t="s">
        <v>160</v>
      </c>
      <c r="F2113" s="149">
        <f>'ADD5'!$D$103</f>
        <v>3</v>
      </c>
      <c r="G2113" s="149" t="str">
        <f t="shared" si="32"/>
        <v>2022-23</v>
      </c>
      <c r="N2113" s="149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</row>
    <row r="2114" spans="1:14" x14ac:dyDescent="0.2">
      <c r="A2114" s="149" t="str">
        <f>UPPER('ADD5'!$BD$104)</f>
        <v>CW17_089WR_PR24_POSTFS</v>
      </c>
      <c r="C2114" s="149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4" s="149" t="str">
        <f>'ADD5'!$C$104</f>
        <v>£m</v>
      </c>
      <c r="E2114" s="149" t="s">
        <v>160</v>
      </c>
      <c r="F2114" s="149">
        <f>'ADD5'!$D$104</f>
        <v>3</v>
      </c>
      <c r="G2114" s="149" t="str">
        <f t="shared" ref="G2114:G2177" si="33">IF(ISERROR(SEARCH(CHAR(163),D2114)),"",IF(ISERROR(SEARCH("nominal",C2114)),"2022-23",""))</f>
        <v>2022-23</v>
      </c>
      <c r="N2114" s="149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</row>
    <row r="2115" spans="1:14" x14ac:dyDescent="0.2">
      <c r="A2115" s="149" t="str">
        <f>UPPER('ADD5'!$BE$104)</f>
        <v>CW17_089RWT_PR24_POSTFS</v>
      </c>
      <c r="C2115" s="149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5" s="149" t="str">
        <f>'ADD5'!$C$104</f>
        <v>£m</v>
      </c>
      <c r="E2115" s="149" t="s">
        <v>160</v>
      </c>
      <c r="F2115" s="149">
        <f>'ADD5'!$D$104</f>
        <v>3</v>
      </c>
      <c r="G2115" s="149" t="str">
        <f t="shared" si="33"/>
        <v>2022-23</v>
      </c>
      <c r="N2115" s="149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</row>
    <row r="2116" spans="1:14" x14ac:dyDescent="0.2">
      <c r="A2116" s="149" t="str">
        <f>UPPER('ADD5'!$BF$104)</f>
        <v>CW17_089RWS_PR24_POSTFS</v>
      </c>
      <c r="C2116" s="149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6" s="149" t="str">
        <f>'ADD5'!$C$104</f>
        <v>£m</v>
      </c>
      <c r="E2116" s="149" t="s">
        <v>160</v>
      </c>
      <c r="F2116" s="149">
        <f>'ADD5'!$D$104</f>
        <v>3</v>
      </c>
      <c r="G2116" s="149" t="str">
        <f t="shared" si="33"/>
        <v>2022-23</v>
      </c>
      <c r="N2116" s="149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</row>
    <row r="2117" spans="1:14" x14ac:dyDescent="0.2">
      <c r="A2117" s="149" t="str">
        <f>UPPER('ADD5'!$BG$104)</f>
        <v>CW17_089WT_PR24_POSTFS</v>
      </c>
      <c r="C2117" s="149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7" s="149" t="str">
        <f>'ADD5'!$C$104</f>
        <v>£m</v>
      </c>
      <c r="E2117" s="149" t="s">
        <v>160</v>
      </c>
      <c r="F2117" s="149">
        <f>'ADD5'!$D$104</f>
        <v>3</v>
      </c>
      <c r="G2117" s="149" t="str">
        <f t="shared" si="33"/>
        <v>2022-23</v>
      </c>
      <c r="N2117" s="149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</row>
    <row r="2118" spans="1:14" x14ac:dyDescent="0.2">
      <c r="A2118" s="149" t="str">
        <f>UPPER('ADD5'!$BH$104)</f>
        <v>CW17_089TWD_PR24_POSTFS</v>
      </c>
      <c r="C2118" s="149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18" s="149" t="str">
        <f>'ADD5'!$C$104</f>
        <v>£m</v>
      </c>
      <c r="E2118" s="149" t="s">
        <v>160</v>
      </c>
      <c r="F2118" s="149">
        <f>'ADD5'!$D$104</f>
        <v>3</v>
      </c>
      <c r="G2118" s="149" t="str">
        <f t="shared" si="33"/>
        <v>2022-23</v>
      </c>
      <c r="N2118" s="149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</row>
    <row r="2119" spans="1:14" x14ac:dyDescent="0.2">
      <c r="A2119" s="149" t="str">
        <f>UPPER('ADD5'!$BI$104)</f>
        <v>CW17_089TOT_PR24_POSTFS</v>
      </c>
      <c r="C2119" s="149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19" s="149" t="str">
        <f>'ADD5'!$C$104</f>
        <v>£m</v>
      </c>
      <c r="E2119" s="149" t="s">
        <v>160</v>
      </c>
      <c r="F2119" s="149">
        <f>'ADD5'!$D$104</f>
        <v>3</v>
      </c>
      <c r="G2119" s="149" t="str">
        <f t="shared" si="33"/>
        <v>2022-23</v>
      </c>
      <c r="N2119" s="149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</row>
    <row r="2120" spans="1:14" x14ac:dyDescent="0.2">
      <c r="A2120" s="149" t="str">
        <f>UPPER('ADD5'!$BD$105)</f>
        <v>CW17_090WR_PR24_POSTFS</v>
      </c>
      <c r="C2120" s="149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0" s="149" t="str">
        <f>'ADD5'!$C$105</f>
        <v>£m</v>
      </c>
      <c r="E2120" s="149" t="s">
        <v>160</v>
      </c>
      <c r="F2120" s="149">
        <f>'ADD5'!$D$105</f>
        <v>3</v>
      </c>
      <c r="G2120" s="149" t="str">
        <f t="shared" si="33"/>
        <v>2022-23</v>
      </c>
      <c r="N2120" s="149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</row>
    <row r="2121" spans="1:14" x14ac:dyDescent="0.2">
      <c r="A2121" s="149" t="str">
        <f>UPPER('ADD5'!$BE$105)</f>
        <v>CW17_090RWT_PR24_POSTFS</v>
      </c>
      <c r="C2121" s="149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1" s="149" t="str">
        <f>'ADD5'!$C$105</f>
        <v>£m</v>
      </c>
      <c r="E2121" s="149" t="s">
        <v>160</v>
      </c>
      <c r="F2121" s="149">
        <f>'ADD5'!$D$105</f>
        <v>3</v>
      </c>
      <c r="G2121" s="149" t="str">
        <f t="shared" si="33"/>
        <v>2022-23</v>
      </c>
      <c r="N2121" s="149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</row>
    <row r="2122" spans="1:14" x14ac:dyDescent="0.2">
      <c r="A2122" s="149" t="str">
        <f>UPPER('ADD5'!$BF$105)</f>
        <v>CW17_090RWS_PR24_POSTFS</v>
      </c>
      <c r="C2122" s="149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2" s="149" t="str">
        <f>'ADD5'!$C$105</f>
        <v>£m</v>
      </c>
      <c r="E2122" s="149" t="s">
        <v>160</v>
      </c>
      <c r="F2122" s="149">
        <f>'ADD5'!$D$105</f>
        <v>3</v>
      </c>
      <c r="G2122" s="149" t="str">
        <f t="shared" si="33"/>
        <v>2022-23</v>
      </c>
      <c r="N2122" s="149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</row>
    <row r="2123" spans="1:14" x14ac:dyDescent="0.2">
      <c r="A2123" s="149" t="str">
        <f>UPPER('ADD5'!$BG$105)</f>
        <v>CW17_090WT_PR24_POSTFS</v>
      </c>
      <c r="C2123" s="149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3" s="149" t="str">
        <f>'ADD5'!$C$105</f>
        <v>£m</v>
      </c>
      <c r="E2123" s="149" t="s">
        <v>160</v>
      </c>
      <c r="F2123" s="149">
        <f>'ADD5'!$D$105</f>
        <v>3</v>
      </c>
      <c r="G2123" s="149" t="str">
        <f t="shared" si="33"/>
        <v>2022-23</v>
      </c>
      <c r="N2123" s="149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</row>
    <row r="2124" spans="1:14" x14ac:dyDescent="0.2">
      <c r="A2124" s="149" t="str">
        <f>UPPER('ADD5'!$BH$105)</f>
        <v>CW17_090TWD_PR24_POSTFS</v>
      </c>
      <c r="C2124" s="149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4" s="149" t="str">
        <f>'ADD5'!$C$105</f>
        <v>£m</v>
      </c>
      <c r="E2124" s="149" t="s">
        <v>160</v>
      </c>
      <c r="F2124" s="149">
        <f>'ADD5'!$D$105</f>
        <v>3</v>
      </c>
      <c r="G2124" s="149" t="str">
        <f t="shared" si="33"/>
        <v>2022-23</v>
      </c>
      <c r="N2124" s="149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</row>
    <row r="2125" spans="1:14" x14ac:dyDescent="0.2">
      <c r="A2125" s="149" t="str">
        <f>UPPER('ADD5'!$BI$105)</f>
        <v>CW17_090TOT_PR24_POSTFS</v>
      </c>
      <c r="C2125" s="149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5" s="149" t="str">
        <f>'ADD5'!$C$105</f>
        <v>£m</v>
      </c>
      <c r="E2125" s="149" t="s">
        <v>160</v>
      </c>
      <c r="F2125" s="149">
        <f>'ADD5'!$D$105</f>
        <v>3</v>
      </c>
      <c r="G2125" s="149" t="str">
        <f t="shared" si="33"/>
        <v>2022-23</v>
      </c>
      <c r="N2125" s="149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</row>
    <row r="2126" spans="1:14" x14ac:dyDescent="0.2">
      <c r="A2126" s="149" t="str">
        <f>UPPER('ADD5'!$BD$106)</f>
        <v>CW17_091WR_PR24_POSTFS</v>
      </c>
      <c r="C2126" s="149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6" s="149" t="str">
        <f>'ADD5'!$C$106</f>
        <v>£m</v>
      </c>
      <c r="E2126" s="149" t="s">
        <v>160</v>
      </c>
      <c r="F2126" s="149">
        <f>'ADD5'!$D$106</f>
        <v>3</v>
      </c>
      <c r="G2126" s="149" t="str">
        <f t="shared" si="33"/>
        <v>2022-23</v>
      </c>
      <c r="N2126" s="149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</row>
    <row r="2127" spans="1:14" x14ac:dyDescent="0.2">
      <c r="A2127" s="149" t="str">
        <f>UPPER('ADD5'!$BE$106)</f>
        <v>CW17_091RWT_PR24_POSTFS</v>
      </c>
      <c r="C2127" s="149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7" s="149" t="str">
        <f>'ADD5'!$C$106</f>
        <v>£m</v>
      </c>
      <c r="E2127" s="149" t="s">
        <v>160</v>
      </c>
      <c r="F2127" s="149">
        <f>'ADD5'!$D$106</f>
        <v>3</v>
      </c>
      <c r="G2127" s="149" t="str">
        <f t="shared" si="33"/>
        <v>2022-23</v>
      </c>
      <c r="N2127" s="149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</row>
    <row r="2128" spans="1:14" x14ac:dyDescent="0.2">
      <c r="A2128" s="149" t="str">
        <f>UPPER('ADD5'!$BF$106)</f>
        <v>CW17_091RWS_PR24_POSTFS</v>
      </c>
      <c r="C2128" s="149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28" s="149" t="str">
        <f>'ADD5'!$C$106</f>
        <v>£m</v>
      </c>
      <c r="E2128" s="149" t="s">
        <v>160</v>
      </c>
      <c r="F2128" s="149">
        <f>'ADD5'!$D$106</f>
        <v>3</v>
      </c>
      <c r="G2128" s="149" t="str">
        <f t="shared" si="33"/>
        <v>2022-23</v>
      </c>
      <c r="N2128" s="149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</row>
    <row r="2129" spans="1:14" x14ac:dyDescent="0.2">
      <c r="A2129" s="149" t="str">
        <f>UPPER('ADD5'!$BG$106)</f>
        <v>CW17_091WT_PR24_POSTFS</v>
      </c>
      <c r="C2129" s="149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29" s="149" t="str">
        <f>'ADD5'!$C$106</f>
        <v>£m</v>
      </c>
      <c r="E2129" s="149" t="s">
        <v>160</v>
      </c>
      <c r="F2129" s="149">
        <f>'ADD5'!$D$106</f>
        <v>3</v>
      </c>
      <c r="G2129" s="149" t="str">
        <f t="shared" si="33"/>
        <v>2022-23</v>
      </c>
      <c r="N2129" s="149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</row>
    <row r="2130" spans="1:14" x14ac:dyDescent="0.2">
      <c r="A2130" s="149" t="str">
        <f>UPPER('ADD5'!$BH$106)</f>
        <v>CW17_091TWD_PR24_POSTFS</v>
      </c>
      <c r="C2130" s="149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0" s="149" t="str">
        <f>'ADD5'!$C$106</f>
        <v>£m</v>
      </c>
      <c r="E2130" s="149" t="s">
        <v>160</v>
      </c>
      <c r="F2130" s="149">
        <f>'ADD5'!$D$106</f>
        <v>3</v>
      </c>
      <c r="G2130" s="149" t="str">
        <f t="shared" si="33"/>
        <v>2022-23</v>
      </c>
      <c r="N2130" s="149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</row>
    <row r="2131" spans="1:14" x14ac:dyDescent="0.2">
      <c r="A2131" s="149" t="str">
        <f>UPPER('ADD5'!$BI$106)</f>
        <v>CW17_091TOT_PR24_POSTFS</v>
      </c>
      <c r="C2131" s="149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1" s="149" t="str">
        <f>'ADD5'!$C$106</f>
        <v>£m</v>
      </c>
      <c r="E2131" s="149" t="s">
        <v>160</v>
      </c>
      <c r="F2131" s="149">
        <f>'ADD5'!$D$106</f>
        <v>3</v>
      </c>
      <c r="G2131" s="149" t="str">
        <f t="shared" si="33"/>
        <v>2022-23</v>
      </c>
      <c r="N2131" s="149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</row>
    <row r="2132" spans="1:14" x14ac:dyDescent="0.2">
      <c r="A2132" s="149" t="str">
        <f>UPPER('ADD5'!$BD$107)</f>
        <v>CW17_092WR_PR24_POSTFS</v>
      </c>
      <c r="C2132" s="149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2" s="149" t="str">
        <f>'ADD5'!$C$107</f>
        <v>£m</v>
      </c>
      <c r="E2132" s="149" t="s">
        <v>160</v>
      </c>
      <c r="F2132" s="149">
        <f>'ADD5'!$D$107</f>
        <v>3</v>
      </c>
      <c r="G2132" s="149" t="str">
        <f t="shared" si="33"/>
        <v>2022-23</v>
      </c>
      <c r="N2132" s="149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</row>
    <row r="2133" spans="1:14" x14ac:dyDescent="0.2">
      <c r="A2133" s="149" t="str">
        <f>UPPER('ADD5'!$BE$107)</f>
        <v>CW17_092RWT_PR24_POSTFS</v>
      </c>
      <c r="C2133" s="149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3" s="149" t="str">
        <f>'ADD5'!$C$107</f>
        <v>£m</v>
      </c>
      <c r="E2133" s="149" t="s">
        <v>160</v>
      </c>
      <c r="F2133" s="149">
        <f>'ADD5'!$D$107</f>
        <v>3</v>
      </c>
      <c r="G2133" s="149" t="str">
        <f t="shared" si="33"/>
        <v>2022-23</v>
      </c>
      <c r="N2133" s="149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</row>
    <row r="2134" spans="1:14" x14ac:dyDescent="0.2">
      <c r="A2134" s="149" t="str">
        <f>UPPER('ADD5'!$BF$107)</f>
        <v>CW17_092RWS_PR24_POSTFS</v>
      </c>
      <c r="C2134" s="149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4" s="149" t="str">
        <f>'ADD5'!$C$107</f>
        <v>£m</v>
      </c>
      <c r="E2134" s="149" t="s">
        <v>160</v>
      </c>
      <c r="F2134" s="149">
        <f>'ADD5'!$D$107</f>
        <v>3</v>
      </c>
      <c r="G2134" s="149" t="str">
        <f t="shared" si="33"/>
        <v>2022-23</v>
      </c>
      <c r="N2134" s="149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</row>
    <row r="2135" spans="1:14" x14ac:dyDescent="0.2">
      <c r="A2135" s="149" t="str">
        <f>UPPER('ADD5'!$BG$107)</f>
        <v>CW17_092WT_PR24_POSTFS</v>
      </c>
      <c r="C2135" s="149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5" s="149" t="str">
        <f>'ADD5'!$C$107</f>
        <v>£m</v>
      </c>
      <c r="E2135" s="149" t="s">
        <v>160</v>
      </c>
      <c r="F2135" s="149">
        <f>'ADD5'!$D$107</f>
        <v>3</v>
      </c>
      <c r="G2135" s="149" t="str">
        <f t="shared" si="33"/>
        <v>2022-23</v>
      </c>
      <c r="N2135" s="149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</row>
    <row r="2136" spans="1:14" x14ac:dyDescent="0.2">
      <c r="A2136" s="149" t="str">
        <f>UPPER('ADD5'!$BH$107)</f>
        <v>CW17_092TWD_PR24_POSTFS</v>
      </c>
      <c r="C2136" s="149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6" s="149" t="str">
        <f>'ADD5'!$C$107</f>
        <v>£m</v>
      </c>
      <c r="E2136" s="149" t="s">
        <v>160</v>
      </c>
      <c r="F2136" s="149">
        <f>'ADD5'!$D$107</f>
        <v>3</v>
      </c>
      <c r="G2136" s="149" t="str">
        <f t="shared" si="33"/>
        <v>2022-23</v>
      </c>
      <c r="N2136" s="149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</row>
    <row r="2137" spans="1:14" x14ac:dyDescent="0.2">
      <c r="A2137" s="149" t="str">
        <f>UPPER('ADD5'!$BI$107)</f>
        <v>CW17_092TOT_PR24_POSTFS</v>
      </c>
      <c r="C2137" s="149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7" s="149" t="str">
        <f>'ADD5'!$C$107</f>
        <v>£m</v>
      </c>
      <c r="E2137" s="149" t="s">
        <v>160</v>
      </c>
      <c r="F2137" s="149">
        <f>'ADD5'!$D$107</f>
        <v>3</v>
      </c>
      <c r="G2137" s="149" t="str">
        <f t="shared" si="33"/>
        <v>2022-23</v>
      </c>
      <c r="N2137" s="149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</row>
    <row r="2138" spans="1:14" x14ac:dyDescent="0.2">
      <c r="A2138" s="149" t="str">
        <f>UPPER('ADD5'!$BD$108)</f>
        <v>CW17_093WR_PR24_POSTFS</v>
      </c>
      <c r="C2138" s="149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38" s="149" t="str">
        <f>'ADD5'!$C$108</f>
        <v>£m</v>
      </c>
      <c r="E2138" s="149" t="s">
        <v>160</v>
      </c>
      <c r="F2138" s="149">
        <f>'ADD5'!$D$108</f>
        <v>3</v>
      </c>
      <c r="G2138" s="149" t="str">
        <f t="shared" si="33"/>
        <v>2022-23</v>
      </c>
      <c r="N2138" s="149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</row>
    <row r="2139" spans="1:14" x14ac:dyDescent="0.2">
      <c r="A2139" s="149" t="str">
        <f>UPPER('ADD5'!$BE$108)</f>
        <v>CW17_093RWT_PR24_POSTFS</v>
      </c>
      <c r="C2139" s="149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39" s="149" t="str">
        <f>'ADD5'!$C$108</f>
        <v>£m</v>
      </c>
      <c r="E2139" s="149" t="s">
        <v>160</v>
      </c>
      <c r="F2139" s="149">
        <f>'ADD5'!$D$108</f>
        <v>3</v>
      </c>
      <c r="G2139" s="149" t="str">
        <f t="shared" si="33"/>
        <v>2022-23</v>
      </c>
      <c r="N2139" s="149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</row>
    <row r="2140" spans="1:14" x14ac:dyDescent="0.2">
      <c r="A2140" s="149" t="str">
        <f>UPPER('ADD5'!$BF$108)</f>
        <v>CW17_093RWS_PR24_POSTFS</v>
      </c>
      <c r="C2140" s="149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0" s="149" t="str">
        <f>'ADD5'!$C$108</f>
        <v>£m</v>
      </c>
      <c r="E2140" s="149" t="s">
        <v>160</v>
      </c>
      <c r="F2140" s="149">
        <f>'ADD5'!$D$108</f>
        <v>3</v>
      </c>
      <c r="G2140" s="149" t="str">
        <f t="shared" si="33"/>
        <v>2022-23</v>
      </c>
      <c r="N2140" s="149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</row>
    <row r="2141" spans="1:14" x14ac:dyDescent="0.2">
      <c r="A2141" s="149" t="str">
        <f>UPPER('ADD5'!$BG$108)</f>
        <v>CW17_093WT_PR24_POSTFS</v>
      </c>
      <c r="C2141" s="149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1" s="149" t="str">
        <f>'ADD5'!$C$108</f>
        <v>£m</v>
      </c>
      <c r="E2141" s="149" t="s">
        <v>160</v>
      </c>
      <c r="F2141" s="149">
        <f>'ADD5'!$D$108</f>
        <v>3</v>
      </c>
      <c r="G2141" s="149" t="str">
        <f t="shared" si="33"/>
        <v>2022-23</v>
      </c>
      <c r="N2141" s="149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</row>
    <row r="2142" spans="1:14" x14ac:dyDescent="0.2">
      <c r="A2142" s="149" t="str">
        <f>UPPER('ADD5'!$BH$108)</f>
        <v>CW17_093TWD_PR24_POSTFS</v>
      </c>
      <c r="C2142" s="149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2" s="149" t="str">
        <f>'ADD5'!$C$108</f>
        <v>£m</v>
      </c>
      <c r="E2142" s="149" t="s">
        <v>160</v>
      </c>
      <c r="F2142" s="149">
        <f>'ADD5'!$D$108</f>
        <v>3</v>
      </c>
      <c r="G2142" s="149" t="str">
        <f t="shared" si="33"/>
        <v>2022-23</v>
      </c>
      <c r="N2142" s="149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</row>
    <row r="2143" spans="1:14" x14ac:dyDescent="0.2">
      <c r="A2143" s="149" t="str">
        <f>UPPER('ADD5'!$BI$108)</f>
        <v>CW17_093TOT_PR24_POSTFS</v>
      </c>
      <c r="C2143" s="149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3" s="149" t="str">
        <f>'ADD5'!$C$108</f>
        <v>£m</v>
      </c>
      <c r="E2143" s="149" t="s">
        <v>160</v>
      </c>
      <c r="F2143" s="149">
        <f>'ADD5'!$D$108</f>
        <v>3</v>
      </c>
      <c r="G2143" s="149" t="str">
        <f t="shared" si="33"/>
        <v>2022-23</v>
      </c>
      <c r="N2143" s="149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</row>
    <row r="2144" spans="1:14" x14ac:dyDescent="0.2">
      <c r="A2144" s="149" t="str">
        <f>UPPER('ADD5'!$BD$109)</f>
        <v>CW17_094WR_PR24_POSTFS</v>
      </c>
      <c r="C2144" s="149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4" s="149" t="str">
        <f>'ADD5'!$C$109</f>
        <v>£m</v>
      </c>
      <c r="E2144" s="149" t="s">
        <v>160</v>
      </c>
      <c r="F2144" s="149">
        <f>'ADD5'!$D$109</f>
        <v>3</v>
      </c>
      <c r="G2144" s="149" t="str">
        <f t="shared" si="33"/>
        <v>2022-23</v>
      </c>
      <c r="N2144" s="149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</row>
    <row r="2145" spans="1:14" x14ac:dyDescent="0.2">
      <c r="A2145" s="149" t="str">
        <f>UPPER('ADD5'!$BE$109)</f>
        <v>CW17_094RWT_PR24_POSTFS</v>
      </c>
      <c r="C2145" s="149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5" s="149" t="str">
        <f>'ADD5'!$C$109</f>
        <v>£m</v>
      </c>
      <c r="E2145" s="149" t="s">
        <v>160</v>
      </c>
      <c r="F2145" s="149">
        <f>'ADD5'!$D$109</f>
        <v>3</v>
      </c>
      <c r="G2145" s="149" t="str">
        <f t="shared" si="33"/>
        <v>2022-23</v>
      </c>
      <c r="N2145" s="149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</row>
    <row r="2146" spans="1:14" x14ac:dyDescent="0.2">
      <c r="A2146" s="149" t="str">
        <f>UPPER('ADD5'!$BF$109)</f>
        <v>CW17_094RWS_PR24_POSTFS</v>
      </c>
      <c r="C2146" s="149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6" s="149" t="str">
        <f>'ADD5'!$C$109</f>
        <v>£m</v>
      </c>
      <c r="E2146" s="149" t="s">
        <v>160</v>
      </c>
      <c r="F2146" s="149">
        <f>'ADD5'!$D$109</f>
        <v>3</v>
      </c>
      <c r="G2146" s="149" t="str">
        <f t="shared" si="33"/>
        <v>2022-23</v>
      </c>
      <c r="N2146" s="149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</row>
    <row r="2147" spans="1:14" x14ac:dyDescent="0.2">
      <c r="A2147" s="149" t="str">
        <f>UPPER('ADD5'!$BG$109)</f>
        <v>CW17_094WT_PR24_POSTFS</v>
      </c>
      <c r="C2147" s="149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7" s="149" t="str">
        <f>'ADD5'!$C$109</f>
        <v>£m</v>
      </c>
      <c r="E2147" s="149" t="s">
        <v>160</v>
      </c>
      <c r="F2147" s="149">
        <f>'ADD5'!$D$109</f>
        <v>3</v>
      </c>
      <c r="G2147" s="149" t="str">
        <f t="shared" si="33"/>
        <v>2022-23</v>
      </c>
      <c r="N2147" s="149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</row>
    <row r="2148" spans="1:14" x14ac:dyDescent="0.2">
      <c r="A2148" s="149" t="str">
        <f>UPPER('ADD5'!$BH$109)</f>
        <v>CW17_094TWD_PR24_POSTFS</v>
      </c>
      <c r="C2148" s="149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48" s="149" t="str">
        <f>'ADD5'!$C$109</f>
        <v>£m</v>
      </c>
      <c r="E2148" s="149" t="s">
        <v>160</v>
      </c>
      <c r="F2148" s="149">
        <f>'ADD5'!$D$109</f>
        <v>3</v>
      </c>
      <c r="G2148" s="149" t="str">
        <f t="shared" si="33"/>
        <v>2022-23</v>
      </c>
      <c r="N2148" s="149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</row>
    <row r="2149" spans="1:14" x14ac:dyDescent="0.2">
      <c r="A2149" s="149" t="str">
        <f>UPPER('ADD5'!$BI$109)</f>
        <v>CW17_094TOT_PR24_POSTFS</v>
      </c>
      <c r="C2149" s="149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49" s="149" t="str">
        <f>'ADD5'!$C$109</f>
        <v>£m</v>
      </c>
      <c r="E2149" s="149" t="s">
        <v>160</v>
      </c>
      <c r="F2149" s="149">
        <f>'ADD5'!$D$109</f>
        <v>3</v>
      </c>
      <c r="G2149" s="149" t="str">
        <f t="shared" si="33"/>
        <v>2022-23</v>
      </c>
      <c r="N2149" s="149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</row>
    <row r="2150" spans="1:14" x14ac:dyDescent="0.2">
      <c r="A2150" s="149" t="str">
        <f>UPPER('ADD5'!$BD$110)</f>
        <v>CW17_095WR_PR24_POSTFS</v>
      </c>
      <c r="C2150" s="149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0" s="149" t="str">
        <f>'ADD5'!$C$110</f>
        <v>£m</v>
      </c>
      <c r="E2150" s="149" t="s">
        <v>160</v>
      </c>
      <c r="F2150" s="149">
        <f>'ADD5'!$D$110</f>
        <v>3</v>
      </c>
      <c r="G2150" s="149" t="str">
        <f t="shared" si="33"/>
        <v>2022-23</v>
      </c>
      <c r="N2150" s="149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</row>
    <row r="2151" spans="1:14" x14ac:dyDescent="0.2">
      <c r="A2151" s="149" t="str">
        <f>UPPER('ADD5'!$BE$110)</f>
        <v>CW17_095RWT_PR24_POSTFS</v>
      </c>
      <c r="C2151" s="149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1" s="149" t="str">
        <f>'ADD5'!$C$110</f>
        <v>£m</v>
      </c>
      <c r="E2151" s="149" t="s">
        <v>160</v>
      </c>
      <c r="F2151" s="149">
        <f>'ADD5'!$D$110</f>
        <v>3</v>
      </c>
      <c r="G2151" s="149" t="str">
        <f t="shared" si="33"/>
        <v>2022-23</v>
      </c>
      <c r="N2151" s="149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</row>
    <row r="2152" spans="1:14" x14ac:dyDescent="0.2">
      <c r="A2152" s="149" t="str">
        <f>UPPER('ADD5'!$BF$110)</f>
        <v>CW17_095RWS_PR24_POSTFS</v>
      </c>
      <c r="C2152" s="149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2" s="149" t="str">
        <f>'ADD5'!$C$110</f>
        <v>£m</v>
      </c>
      <c r="E2152" s="149" t="s">
        <v>160</v>
      </c>
      <c r="F2152" s="149">
        <f>'ADD5'!$D$110</f>
        <v>3</v>
      </c>
      <c r="G2152" s="149" t="str">
        <f t="shared" si="33"/>
        <v>2022-23</v>
      </c>
      <c r="N2152" s="149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</row>
    <row r="2153" spans="1:14" x14ac:dyDescent="0.2">
      <c r="A2153" s="149" t="str">
        <f>UPPER('ADD5'!$BG$110)</f>
        <v>CW17_095WT_PR24_POSTFS</v>
      </c>
      <c r="C2153" s="149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3" s="149" t="str">
        <f>'ADD5'!$C$110</f>
        <v>£m</v>
      </c>
      <c r="E2153" s="149" t="s">
        <v>160</v>
      </c>
      <c r="F2153" s="149">
        <f>'ADD5'!$D$110</f>
        <v>3</v>
      </c>
      <c r="G2153" s="149" t="str">
        <f t="shared" si="33"/>
        <v>2022-23</v>
      </c>
      <c r="N2153" s="149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</row>
    <row r="2154" spans="1:14" x14ac:dyDescent="0.2">
      <c r="A2154" s="149" t="str">
        <f>UPPER('ADD5'!$BH$110)</f>
        <v>CW17_095TWD_PR24_POSTFS</v>
      </c>
      <c r="C2154" s="149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4" s="149" t="str">
        <f>'ADD5'!$C$110</f>
        <v>£m</v>
      </c>
      <c r="E2154" s="149" t="s">
        <v>160</v>
      </c>
      <c r="F2154" s="149">
        <f>'ADD5'!$D$110</f>
        <v>3</v>
      </c>
      <c r="G2154" s="149" t="str">
        <f t="shared" si="33"/>
        <v>2022-23</v>
      </c>
      <c r="N2154" s="149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</row>
    <row r="2155" spans="1:14" x14ac:dyDescent="0.2">
      <c r="A2155" s="149" t="str">
        <f>UPPER('ADD5'!$BI$110)</f>
        <v>CW17_095TOT_PR24_POSTFS</v>
      </c>
      <c r="C2155" s="149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5" s="149" t="str">
        <f>'ADD5'!$C$110</f>
        <v>£m</v>
      </c>
      <c r="E2155" s="149" t="s">
        <v>160</v>
      </c>
      <c r="F2155" s="149">
        <f>'ADD5'!$D$110</f>
        <v>3</v>
      </c>
      <c r="G2155" s="149" t="str">
        <f t="shared" si="33"/>
        <v>2022-23</v>
      </c>
      <c r="N2155" s="149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</row>
    <row r="2156" spans="1:14" x14ac:dyDescent="0.2">
      <c r="A2156" s="149" t="str">
        <f>UPPER('ADD5'!$BD$111)</f>
        <v>CW17_096WR_PR24_POSTFS</v>
      </c>
      <c r="C2156" s="149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6" s="149" t="str">
        <f>'ADD5'!$C$111</f>
        <v>£m</v>
      </c>
      <c r="E2156" s="149" t="s">
        <v>160</v>
      </c>
      <c r="F2156" s="149">
        <f>'ADD5'!$D$111</f>
        <v>3</v>
      </c>
      <c r="G2156" s="149" t="str">
        <f t="shared" si="33"/>
        <v>2022-23</v>
      </c>
      <c r="N2156" s="149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</row>
    <row r="2157" spans="1:14" x14ac:dyDescent="0.2">
      <c r="A2157" s="149" t="str">
        <f>UPPER('ADD5'!$BE$111)</f>
        <v>CW17_096RWT_PR24_POSTFS</v>
      </c>
      <c r="C2157" s="149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7" s="149" t="str">
        <f>'ADD5'!$C$111</f>
        <v>£m</v>
      </c>
      <c r="E2157" s="149" t="s">
        <v>160</v>
      </c>
      <c r="F2157" s="149">
        <f>'ADD5'!$D$111</f>
        <v>3</v>
      </c>
      <c r="G2157" s="149" t="str">
        <f t="shared" si="33"/>
        <v>2022-23</v>
      </c>
      <c r="N2157" s="149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</row>
    <row r="2158" spans="1:14" x14ac:dyDescent="0.2">
      <c r="A2158" s="149" t="str">
        <f>UPPER('ADD5'!$BF$111)</f>
        <v>CW17_096RWS_PR24_POSTFS</v>
      </c>
      <c r="C2158" s="149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58" s="149" t="str">
        <f>'ADD5'!$C$111</f>
        <v>£m</v>
      </c>
      <c r="E2158" s="149" t="s">
        <v>160</v>
      </c>
      <c r="F2158" s="149">
        <f>'ADD5'!$D$111</f>
        <v>3</v>
      </c>
      <c r="G2158" s="149" t="str">
        <f t="shared" si="33"/>
        <v>2022-23</v>
      </c>
      <c r="N2158" s="149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</row>
    <row r="2159" spans="1:14" x14ac:dyDescent="0.2">
      <c r="A2159" s="149" t="str">
        <f>UPPER('ADD5'!$BG$111)</f>
        <v>CW17_096WT_PR24_POSTFS</v>
      </c>
      <c r="C2159" s="149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59" s="149" t="str">
        <f>'ADD5'!$C$111</f>
        <v>£m</v>
      </c>
      <c r="E2159" s="149" t="s">
        <v>160</v>
      </c>
      <c r="F2159" s="149">
        <f>'ADD5'!$D$111</f>
        <v>3</v>
      </c>
      <c r="G2159" s="149" t="str">
        <f t="shared" si="33"/>
        <v>2022-23</v>
      </c>
      <c r="N2159" s="149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</row>
    <row r="2160" spans="1:14" x14ac:dyDescent="0.2">
      <c r="A2160" s="149" t="str">
        <f>UPPER('ADD5'!$BH$111)</f>
        <v>CW17_096TWD_PR24_POSTFS</v>
      </c>
      <c r="C2160" s="149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0" s="149" t="str">
        <f>'ADD5'!$C$111</f>
        <v>£m</v>
      </c>
      <c r="E2160" s="149" t="s">
        <v>160</v>
      </c>
      <c r="F2160" s="149">
        <f>'ADD5'!$D$111</f>
        <v>3</v>
      </c>
      <c r="G2160" s="149" t="str">
        <f t="shared" si="33"/>
        <v>2022-23</v>
      </c>
      <c r="N2160" s="149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</row>
    <row r="2161" spans="1:14" x14ac:dyDescent="0.2">
      <c r="A2161" s="149" t="str">
        <f>UPPER('ADD5'!$BI$111)</f>
        <v>CW17_096TOT_PR24_POSTFS</v>
      </c>
      <c r="C2161" s="149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1" s="149" t="str">
        <f>'ADD5'!$C$111</f>
        <v>£m</v>
      </c>
      <c r="E2161" s="149" t="s">
        <v>160</v>
      </c>
      <c r="F2161" s="149">
        <f>'ADD5'!$D$111</f>
        <v>3</v>
      </c>
      <c r="G2161" s="149" t="str">
        <f t="shared" si="33"/>
        <v>2022-23</v>
      </c>
      <c r="N2161" s="149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</row>
    <row r="2162" spans="1:14" x14ac:dyDescent="0.2">
      <c r="A2162" s="149" t="str">
        <f>UPPER('ADD5'!$BD$112)</f>
        <v>CW17_097WR_PR24_POSTFS</v>
      </c>
      <c r="C2162" s="149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2" s="149" t="str">
        <f>'ADD5'!$C$112</f>
        <v>£m</v>
      </c>
      <c r="E2162" s="149" t="s">
        <v>160</v>
      </c>
      <c r="F2162" s="149">
        <f>'ADD5'!$D$112</f>
        <v>3</v>
      </c>
      <c r="G2162" s="149" t="str">
        <f t="shared" si="33"/>
        <v>2022-23</v>
      </c>
      <c r="N2162" s="149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</row>
    <row r="2163" spans="1:14" x14ac:dyDescent="0.2">
      <c r="A2163" s="149" t="str">
        <f>UPPER('ADD5'!$BE$112)</f>
        <v>CW17_097RWT_PR24_POSTFS</v>
      </c>
      <c r="C2163" s="149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3" s="149" t="str">
        <f>'ADD5'!$C$112</f>
        <v>£m</v>
      </c>
      <c r="E2163" s="149" t="s">
        <v>160</v>
      </c>
      <c r="F2163" s="149">
        <f>'ADD5'!$D$112</f>
        <v>3</v>
      </c>
      <c r="G2163" s="149" t="str">
        <f t="shared" si="33"/>
        <v>2022-23</v>
      </c>
      <c r="N2163" s="149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</row>
    <row r="2164" spans="1:14" x14ac:dyDescent="0.2">
      <c r="A2164" s="149" t="str">
        <f>UPPER('ADD5'!$BF$112)</f>
        <v>CW17_097RWS_PR24_POSTFS</v>
      </c>
      <c r="C2164" s="149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4" s="149" t="str">
        <f>'ADD5'!$C$112</f>
        <v>£m</v>
      </c>
      <c r="E2164" s="149" t="s">
        <v>160</v>
      </c>
      <c r="F2164" s="149">
        <f>'ADD5'!$D$112</f>
        <v>3</v>
      </c>
      <c r="G2164" s="149" t="str">
        <f t="shared" si="33"/>
        <v>2022-23</v>
      </c>
      <c r="N2164" s="149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</row>
    <row r="2165" spans="1:14" x14ac:dyDescent="0.2">
      <c r="A2165" s="149" t="str">
        <f>UPPER('ADD5'!$BG$112)</f>
        <v>CW17_097WT_PR24_POSTFS</v>
      </c>
      <c r="C2165" s="149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5" s="149" t="str">
        <f>'ADD5'!$C$112</f>
        <v>£m</v>
      </c>
      <c r="E2165" s="149" t="s">
        <v>160</v>
      </c>
      <c r="F2165" s="149">
        <f>'ADD5'!$D$112</f>
        <v>3</v>
      </c>
      <c r="G2165" s="149" t="str">
        <f t="shared" si="33"/>
        <v>2022-23</v>
      </c>
      <c r="N2165" s="149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</row>
    <row r="2166" spans="1:14" x14ac:dyDescent="0.2">
      <c r="A2166" s="149" t="str">
        <f>UPPER('ADD5'!$BH$112)</f>
        <v>CW17_097TWD_PR24_POSTFS</v>
      </c>
      <c r="C2166" s="149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6" s="149" t="str">
        <f>'ADD5'!$C$112</f>
        <v>£m</v>
      </c>
      <c r="E2166" s="149" t="s">
        <v>160</v>
      </c>
      <c r="F2166" s="149">
        <f>'ADD5'!$D$112</f>
        <v>3</v>
      </c>
      <c r="G2166" s="149" t="str">
        <f t="shared" si="33"/>
        <v>2022-23</v>
      </c>
      <c r="N2166" s="149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</row>
    <row r="2167" spans="1:14" x14ac:dyDescent="0.2">
      <c r="A2167" s="149" t="str">
        <f>UPPER('ADD5'!$BI$112)</f>
        <v>CW17_097TOT_PR24_POSTFS</v>
      </c>
      <c r="C2167" s="149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7" s="149" t="str">
        <f>'ADD5'!$C$112</f>
        <v>£m</v>
      </c>
      <c r="E2167" s="149" t="s">
        <v>160</v>
      </c>
      <c r="F2167" s="149">
        <f>'ADD5'!$D$112</f>
        <v>3</v>
      </c>
      <c r="G2167" s="149" t="str">
        <f t="shared" si="33"/>
        <v>2022-23</v>
      </c>
      <c r="N2167" s="149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</row>
    <row r="2168" spans="1:14" x14ac:dyDescent="0.2">
      <c r="A2168" s="149" t="str">
        <f>UPPER('ADD5'!$BD$113)</f>
        <v>CW17_098WR_PR24_POSTFS</v>
      </c>
      <c r="C2168" s="149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68" s="149" t="str">
        <f>'ADD5'!$C$113</f>
        <v>£m</v>
      </c>
      <c r="E2168" s="149" t="s">
        <v>160</v>
      </c>
      <c r="F2168" s="149">
        <f>'ADD5'!$D$113</f>
        <v>3</v>
      </c>
      <c r="G2168" s="149" t="str">
        <f t="shared" si="33"/>
        <v>2022-23</v>
      </c>
      <c r="N2168" s="149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</row>
    <row r="2169" spans="1:14" x14ac:dyDescent="0.2">
      <c r="A2169" s="149" t="str">
        <f>UPPER('ADD5'!$BE$113)</f>
        <v>CW17_098RWT_PR24_POSTFS</v>
      </c>
      <c r="C2169" s="149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69" s="149" t="str">
        <f>'ADD5'!$C$113</f>
        <v>£m</v>
      </c>
      <c r="E2169" s="149" t="s">
        <v>160</v>
      </c>
      <c r="F2169" s="149">
        <f>'ADD5'!$D$113</f>
        <v>3</v>
      </c>
      <c r="G2169" s="149" t="str">
        <f t="shared" si="33"/>
        <v>2022-23</v>
      </c>
      <c r="N2169" s="149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</row>
    <row r="2170" spans="1:14" x14ac:dyDescent="0.2">
      <c r="A2170" s="149" t="str">
        <f>UPPER('ADD5'!$BF$113)</f>
        <v>CW17_098RWS_PR24_POSTFS</v>
      </c>
      <c r="C2170" s="149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0" s="149" t="str">
        <f>'ADD5'!$C$113</f>
        <v>£m</v>
      </c>
      <c r="E2170" s="149" t="s">
        <v>160</v>
      </c>
      <c r="F2170" s="149">
        <f>'ADD5'!$D$113</f>
        <v>3</v>
      </c>
      <c r="G2170" s="149" t="str">
        <f t="shared" si="33"/>
        <v>2022-23</v>
      </c>
      <c r="N2170" s="149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</row>
    <row r="2171" spans="1:14" x14ac:dyDescent="0.2">
      <c r="A2171" s="149" t="str">
        <f>UPPER('ADD5'!$BG$113)</f>
        <v>CW17_098WT_PR24_POSTFS</v>
      </c>
      <c r="C2171" s="149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1" s="149" t="str">
        <f>'ADD5'!$C$113</f>
        <v>£m</v>
      </c>
      <c r="E2171" s="149" t="s">
        <v>160</v>
      </c>
      <c r="F2171" s="149">
        <f>'ADD5'!$D$113</f>
        <v>3</v>
      </c>
      <c r="G2171" s="149" t="str">
        <f t="shared" si="33"/>
        <v>2022-23</v>
      </c>
      <c r="N2171" s="149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</row>
    <row r="2172" spans="1:14" x14ac:dyDescent="0.2">
      <c r="A2172" s="149" t="str">
        <f>UPPER('ADD5'!$BH$113)</f>
        <v>CW17_098TWD_PR24_POSTFS</v>
      </c>
      <c r="C2172" s="149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2" s="149" t="str">
        <f>'ADD5'!$C$113</f>
        <v>£m</v>
      </c>
      <c r="E2172" s="149" t="s">
        <v>160</v>
      </c>
      <c r="F2172" s="149">
        <f>'ADD5'!$D$113</f>
        <v>3</v>
      </c>
      <c r="G2172" s="149" t="str">
        <f t="shared" si="33"/>
        <v>2022-23</v>
      </c>
      <c r="N2172" s="149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</row>
    <row r="2173" spans="1:14" x14ac:dyDescent="0.2">
      <c r="A2173" s="149" t="str">
        <f>UPPER('ADD5'!$BI$113)</f>
        <v>CW17_098TOT_PR24_POSTFS</v>
      </c>
      <c r="C2173" s="149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3" s="149" t="str">
        <f>'ADD5'!$C$113</f>
        <v>£m</v>
      </c>
      <c r="E2173" s="149" t="s">
        <v>160</v>
      </c>
      <c r="F2173" s="149">
        <f>'ADD5'!$D$113</f>
        <v>3</v>
      </c>
      <c r="G2173" s="149" t="str">
        <f t="shared" si="33"/>
        <v>2022-23</v>
      </c>
      <c r="N2173" s="149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</row>
    <row r="2174" spans="1:14" x14ac:dyDescent="0.2">
      <c r="A2174" s="149" t="str">
        <f>UPPER('ADD5'!$BD$114)</f>
        <v>CW17_099WR_PR24_POSTFS</v>
      </c>
      <c r="C2174" s="149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4" s="149" t="str">
        <f>'ADD5'!$C$114</f>
        <v>£m</v>
      </c>
      <c r="E2174" s="149" t="s">
        <v>160</v>
      </c>
      <c r="F2174" s="149">
        <f>'ADD5'!$D$114</f>
        <v>3</v>
      </c>
      <c r="G2174" s="149" t="str">
        <f t="shared" si="33"/>
        <v>2022-23</v>
      </c>
      <c r="N2174" s="149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</row>
    <row r="2175" spans="1:14" x14ac:dyDescent="0.2">
      <c r="A2175" s="149" t="str">
        <f>UPPER('ADD5'!$BE$114)</f>
        <v>CW17_099RWT_PR24_POSTFS</v>
      </c>
      <c r="C2175" s="149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5" s="149" t="str">
        <f>'ADD5'!$C$114</f>
        <v>£m</v>
      </c>
      <c r="E2175" s="149" t="s">
        <v>160</v>
      </c>
      <c r="F2175" s="149">
        <f>'ADD5'!$D$114</f>
        <v>3</v>
      </c>
      <c r="G2175" s="149" t="str">
        <f t="shared" si="33"/>
        <v>2022-23</v>
      </c>
      <c r="N2175" s="149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</row>
    <row r="2176" spans="1:14" x14ac:dyDescent="0.2">
      <c r="A2176" s="149" t="str">
        <f>UPPER('ADD5'!$BF$114)</f>
        <v>CW17_099RWS_PR24_POSTFS</v>
      </c>
      <c r="C2176" s="149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6" s="149" t="str">
        <f>'ADD5'!$C$114</f>
        <v>£m</v>
      </c>
      <c r="E2176" s="149" t="s">
        <v>160</v>
      </c>
      <c r="F2176" s="149">
        <f>'ADD5'!$D$114</f>
        <v>3</v>
      </c>
      <c r="G2176" s="149" t="str">
        <f t="shared" si="33"/>
        <v>2022-23</v>
      </c>
      <c r="N2176" s="149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</row>
    <row r="2177" spans="1:14" x14ac:dyDescent="0.2">
      <c r="A2177" s="149" t="str">
        <f>UPPER('ADD5'!$BG$114)</f>
        <v>CW17_099WT_PR24_POSTFS</v>
      </c>
      <c r="C2177" s="149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7" s="149" t="str">
        <f>'ADD5'!$C$114</f>
        <v>£m</v>
      </c>
      <c r="E2177" s="149" t="s">
        <v>160</v>
      </c>
      <c r="F2177" s="149">
        <f>'ADD5'!$D$114</f>
        <v>3</v>
      </c>
      <c r="G2177" s="149" t="str">
        <f t="shared" si="33"/>
        <v>2022-23</v>
      </c>
      <c r="N2177" s="149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</row>
    <row r="2178" spans="1:14" x14ac:dyDescent="0.2">
      <c r="A2178" s="149" t="str">
        <f>UPPER('ADD5'!$BH$114)</f>
        <v>CW17_099TWD_PR24_POSTFS</v>
      </c>
      <c r="C2178" s="149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78" s="149" t="str">
        <f>'ADD5'!$C$114</f>
        <v>£m</v>
      </c>
      <c r="E2178" s="149" t="s">
        <v>160</v>
      </c>
      <c r="F2178" s="149">
        <f>'ADD5'!$D$114</f>
        <v>3</v>
      </c>
      <c r="G2178" s="149" t="str">
        <f t="shared" ref="G2178:G2241" si="34">IF(ISERROR(SEARCH(CHAR(163),D2178)),"",IF(ISERROR(SEARCH("nominal",C2178)),"2022-23",""))</f>
        <v>2022-23</v>
      </c>
      <c r="N2178" s="149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</row>
    <row r="2179" spans="1:14" x14ac:dyDescent="0.2">
      <c r="A2179" s="149" t="str">
        <f>UPPER('ADD5'!$BI$114)</f>
        <v>CW17_099TOT_PR24_POSTFS</v>
      </c>
      <c r="C2179" s="149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79" s="149" t="str">
        <f>'ADD5'!$C$114</f>
        <v>£m</v>
      </c>
      <c r="E2179" s="149" t="s">
        <v>160</v>
      </c>
      <c r="F2179" s="149">
        <f>'ADD5'!$D$114</f>
        <v>3</v>
      </c>
      <c r="G2179" s="149" t="str">
        <f t="shared" si="34"/>
        <v>2022-23</v>
      </c>
      <c r="N2179" s="149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</row>
    <row r="2180" spans="1:14" x14ac:dyDescent="0.2">
      <c r="A2180" s="149" t="str">
        <f>UPPER('ADD5'!$BD$115)</f>
        <v>CW17_100WR_PR24_POSTFS</v>
      </c>
      <c r="C2180" s="149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0" s="149" t="str">
        <f>'ADD5'!$C$115</f>
        <v>£m</v>
      </c>
      <c r="E2180" s="149" t="s">
        <v>160</v>
      </c>
      <c r="F2180" s="149">
        <f>'ADD5'!$D$115</f>
        <v>3</v>
      </c>
      <c r="G2180" s="149" t="str">
        <f t="shared" si="34"/>
        <v>2022-23</v>
      </c>
      <c r="N2180" s="149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</row>
    <row r="2181" spans="1:14" x14ac:dyDescent="0.2">
      <c r="A2181" s="149" t="str">
        <f>UPPER('ADD5'!$BE$115)</f>
        <v>CW17_100RWT_PR24_POSTFS</v>
      </c>
      <c r="C2181" s="149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1" s="149" t="str">
        <f>'ADD5'!$C$115</f>
        <v>£m</v>
      </c>
      <c r="E2181" s="149" t="s">
        <v>160</v>
      </c>
      <c r="F2181" s="149">
        <f>'ADD5'!$D$115</f>
        <v>3</v>
      </c>
      <c r="G2181" s="149" t="str">
        <f t="shared" si="34"/>
        <v>2022-23</v>
      </c>
      <c r="N2181" s="149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</row>
    <row r="2182" spans="1:14" x14ac:dyDescent="0.2">
      <c r="A2182" s="149" t="str">
        <f>UPPER('ADD5'!$BF$115)</f>
        <v>CW17_100RWS_PR24_POSTFS</v>
      </c>
      <c r="C2182" s="149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2" s="149" t="str">
        <f>'ADD5'!$C$115</f>
        <v>£m</v>
      </c>
      <c r="E2182" s="149" t="s">
        <v>160</v>
      </c>
      <c r="F2182" s="149">
        <f>'ADD5'!$D$115</f>
        <v>3</v>
      </c>
      <c r="G2182" s="149" t="str">
        <f t="shared" si="34"/>
        <v>2022-23</v>
      </c>
      <c r="N2182" s="149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</row>
    <row r="2183" spans="1:14" x14ac:dyDescent="0.2">
      <c r="A2183" s="149" t="str">
        <f>UPPER('ADD5'!$BG$115)</f>
        <v>CW17_100WT_PR24_POSTFS</v>
      </c>
      <c r="C2183" s="149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3" s="149" t="str">
        <f>'ADD5'!$C$115</f>
        <v>£m</v>
      </c>
      <c r="E2183" s="149" t="s">
        <v>160</v>
      </c>
      <c r="F2183" s="149">
        <f>'ADD5'!$D$115</f>
        <v>3</v>
      </c>
      <c r="G2183" s="149" t="str">
        <f t="shared" si="34"/>
        <v>2022-23</v>
      </c>
      <c r="N2183" s="149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</row>
    <row r="2184" spans="1:14" x14ac:dyDescent="0.2">
      <c r="A2184" s="149" t="str">
        <f>UPPER('ADD5'!$BH$115)</f>
        <v>CW17_100TWD_PR24_POSTFS</v>
      </c>
      <c r="C2184" s="149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4" s="149" t="str">
        <f>'ADD5'!$C$115</f>
        <v>£m</v>
      </c>
      <c r="E2184" s="149" t="s">
        <v>160</v>
      </c>
      <c r="F2184" s="149">
        <f>'ADD5'!$D$115</f>
        <v>3</v>
      </c>
      <c r="G2184" s="149" t="str">
        <f t="shared" si="34"/>
        <v>2022-23</v>
      </c>
      <c r="N2184" s="149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</row>
    <row r="2185" spans="1:14" x14ac:dyDescent="0.2">
      <c r="A2185" s="149" t="str">
        <f>UPPER('ADD5'!$BI$115)</f>
        <v>CW17_100TOT_PR24_POSTFS</v>
      </c>
      <c r="C2185" s="149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5" s="149" t="str">
        <f>'ADD5'!$C$115</f>
        <v>£m</v>
      </c>
      <c r="E2185" s="149" t="s">
        <v>160</v>
      </c>
      <c r="F2185" s="149">
        <f>'ADD5'!$D$115</f>
        <v>3</v>
      </c>
      <c r="G2185" s="149" t="str">
        <f t="shared" si="34"/>
        <v>2022-23</v>
      </c>
      <c r="N2185" s="149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</row>
    <row r="2186" spans="1:14" x14ac:dyDescent="0.2">
      <c r="A2186" s="149" t="str">
        <f>UPPER('ADD5'!$BD$116)</f>
        <v>CW17_101WR_PR24_POSTFS</v>
      </c>
      <c r="C2186" s="149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6" s="149" t="str">
        <f>'ADD5'!$C$116</f>
        <v>£m</v>
      </c>
      <c r="E2186" s="149" t="s">
        <v>160</v>
      </c>
      <c r="F2186" s="149">
        <f>'ADD5'!$D$116</f>
        <v>3</v>
      </c>
      <c r="G2186" s="149" t="str">
        <f t="shared" si="34"/>
        <v>2022-23</v>
      </c>
      <c r="N2186" s="149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</row>
    <row r="2187" spans="1:14" x14ac:dyDescent="0.2">
      <c r="A2187" s="149" t="str">
        <f>UPPER('ADD5'!$BE$116)</f>
        <v>CW17_101RWT_PR24_POSTFS</v>
      </c>
      <c r="C2187" s="149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7" s="149" t="str">
        <f>'ADD5'!$C$116</f>
        <v>£m</v>
      </c>
      <c r="E2187" s="149" t="s">
        <v>160</v>
      </c>
      <c r="F2187" s="149">
        <f>'ADD5'!$D$116</f>
        <v>3</v>
      </c>
      <c r="G2187" s="149" t="str">
        <f t="shared" si="34"/>
        <v>2022-23</v>
      </c>
      <c r="N2187" s="149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</row>
    <row r="2188" spans="1:14" x14ac:dyDescent="0.2">
      <c r="A2188" s="149" t="str">
        <f>UPPER('ADD5'!$BF$116)</f>
        <v>CW17_101RWS_PR24_POSTFS</v>
      </c>
      <c r="C2188" s="149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88" s="149" t="str">
        <f>'ADD5'!$C$116</f>
        <v>£m</v>
      </c>
      <c r="E2188" s="149" t="s">
        <v>160</v>
      </c>
      <c r="F2188" s="149">
        <f>'ADD5'!$D$116</f>
        <v>3</v>
      </c>
      <c r="G2188" s="149" t="str">
        <f t="shared" si="34"/>
        <v>2022-23</v>
      </c>
      <c r="N2188" s="149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</row>
    <row r="2189" spans="1:14" x14ac:dyDescent="0.2">
      <c r="A2189" s="149" t="str">
        <f>UPPER('ADD5'!$BG$116)</f>
        <v>CW17_101WT_PR24_POSTFS</v>
      </c>
      <c r="C2189" s="149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89" s="149" t="str">
        <f>'ADD5'!$C$116</f>
        <v>£m</v>
      </c>
      <c r="E2189" s="149" t="s">
        <v>160</v>
      </c>
      <c r="F2189" s="149">
        <f>'ADD5'!$D$116</f>
        <v>3</v>
      </c>
      <c r="G2189" s="149" t="str">
        <f t="shared" si="34"/>
        <v>2022-23</v>
      </c>
      <c r="N2189" s="149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</row>
    <row r="2190" spans="1:14" x14ac:dyDescent="0.2">
      <c r="A2190" s="149" t="str">
        <f>UPPER('ADD5'!$BH$116)</f>
        <v>CW17_101TWD_PR24_POSTFS</v>
      </c>
      <c r="C2190" s="149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0" s="149" t="str">
        <f>'ADD5'!$C$116</f>
        <v>£m</v>
      </c>
      <c r="E2190" s="149" t="s">
        <v>160</v>
      </c>
      <c r="F2190" s="149">
        <f>'ADD5'!$D$116</f>
        <v>3</v>
      </c>
      <c r="G2190" s="149" t="str">
        <f t="shared" si="34"/>
        <v>2022-23</v>
      </c>
      <c r="N2190" s="149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</row>
    <row r="2191" spans="1:14" x14ac:dyDescent="0.2">
      <c r="A2191" s="149" t="str">
        <f>UPPER('ADD5'!$BI$116)</f>
        <v>CW17_101TOT_PR24_POSTFS</v>
      </c>
      <c r="C2191" s="149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1" s="149" t="str">
        <f>'ADD5'!$C$116</f>
        <v>£m</v>
      </c>
      <c r="E2191" s="149" t="s">
        <v>160</v>
      </c>
      <c r="F2191" s="149">
        <f>'ADD5'!$D$116</f>
        <v>3</v>
      </c>
      <c r="G2191" s="149" t="str">
        <f t="shared" si="34"/>
        <v>2022-23</v>
      </c>
      <c r="N2191" s="149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</row>
    <row r="2192" spans="1:14" x14ac:dyDescent="0.2">
      <c r="A2192" s="149" t="str">
        <f>UPPER('ADD5'!$BD$117)</f>
        <v>CW17_102WR_PR24_POSTFS</v>
      </c>
      <c r="C2192" s="149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2" s="149" t="str">
        <f>'ADD5'!$C$117</f>
        <v>£m</v>
      </c>
      <c r="E2192" s="149" t="s">
        <v>160</v>
      </c>
      <c r="F2192" s="149">
        <f>'ADD5'!$D$117</f>
        <v>3</v>
      </c>
      <c r="G2192" s="149" t="str">
        <f t="shared" si="34"/>
        <v>2022-23</v>
      </c>
      <c r="N2192" s="149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</row>
    <row r="2193" spans="1:14" x14ac:dyDescent="0.2">
      <c r="A2193" s="149" t="str">
        <f>UPPER('ADD5'!$BE$117)</f>
        <v>CW17_102RWT_PR24_POSTFS</v>
      </c>
      <c r="C2193" s="149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3" s="149" t="str">
        <f>'ADD5'!$C$117</f>
        <v>£m</v>
      </c>
      <c r="E2193" s="149" t="s">
        <v>160</v>
      </c>
      <c r="F2193" s="149">
        <f>'ADD5'!$D$117</f>
        <v>3</v>
      </c>
      <c r="G2193" s="149" t="str">
        <f t="shared" si="34"/>
        <v>2022-23</v>
      </c>
      <c r="N2193" s="149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</row>
    <row r="2194" spans="1:14" x14ac:dyDescent="0.2">
      <c r="A2194" s="149" t="str">
        <f>UPPER('ADD5'!$BF$117)</f>
        <v>CW17_102RWS_PR24_POSTFS</v>
      </c>
      <c r="C2194" s="149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4" s="149" t="str">
        <f>'ADD5'!$C$117</f>
        <v>£m</v>
      </c>
      <c r="E2194" s="149" t="s">
        <v>160</v>
      </c>
      <c r="F2194" s="149">
        <f>'ADD5'!$D$117</f>
        <v>3</v>
      </c>
      <c r="G2194" s="149" t="str">
        <f t="shared" si="34"/>
        <v>2022-23</v>
      </c>
      <c r="N2194" s="149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</row>
    <row r="2195" spans="1:14" x14ac:dyDescent="0.2">
      <c r="A2195" s="149" t="str">
        <f>UPPER('ADD5'!$BG$117)</f>
        <v>CW17_102WT_PR24_POSTFS</v>
      </c>
      <c r="C2195" s="149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5" s="149" t="str">
        <f>'ADD5'!$C$117</f>
        <v>£m</v>
      </c>
      <c r="E2195" s="149" t="s">
        <v>160</v>
      </c>
      <c r="F2195" s="149">
        <f>'ADD5'!$D$117</f>
        <v>3</v>
      </c>
      <c r="G2195" s="149" t="str">
        <f t="shared" si="34"/>
        <v>2022-23</v>
      </c>
      <c r="N2195" s="149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</row>
    <row r="2196" spans="1:14" x14ac:dyDescent="0.2">
      <c r="A2196" s="149" t="str">
        <f>UPPER('ADD5'!$BH$117)</f>
        <v>CW17_102TWD_PR24_POSTFS</v>
      </c>
      <c r="C2196" s="149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6" s="149" t="str">
        <f>'ADD5'!$C$117</f>
        <v>£m</v>
      </c>
      <c r="E2196" s="149" t="s">
        <v>160</v>
      </c>
      <c r="F2196" s="149">
        <f>'ADD5'!$D$117</f>
        <v>3</v>
      </c>
      <c r="G2196" s="149" t="str">
        <f t="shared" si="34"/>
        <v>2022-23</v>
      </c>
      <c r="N2196" s="149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</row>
    <row r="2197" spans="1:14" x14ac:dyDescent="0.2">
      <c r="A2197" s="149" t="str">
        <f>UPPER('ADD5'!$BI$117)</f>
        <v>CW17_102TOT_PR24_POSTFS</v>
      </c>
      <c r="C2197" s="149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7" s="149" t="str">
        <f>'ADD5'!$C$117</f>
        <v>£m</v>
      </c>
      <c r="E2197" s="149" t="s">
        <v>160</v>
      </c>
      <c r="F2197" s="149">
        <f>'ADD5'!$D$117</f>
        <v>3</v>
      </c>
      <c r="G2197" s="149" t="str">
        <f t="shared" si="34"/>
        <v>2022-23</v>
      </c>
      <c r="N2197" s="149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</row>
    <row r="2198" spans="1:14" x14ac:dyDescent="0.2">
      <c r="A2198" s="149" t="str">
        <f>UPPER('ADD5'!$BD$118)</f>
        <v>CW17_103WR_PR24_POSTFS</v>
      </c>
      <c r="C2198" s="149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198" s="149" t="str">
        <f>'ADD5'!$C$118</f>
        <v>£m</v>
      </c>
      <c r="E2198" s="149" t="s">
        <v>160</v>
      </c>
      <c r="F2198" s="149">
        <f>'ADD5'!$D$118</f>
        <v>3</v>
      </c>
      <c r="G2198" s="149" t="str">
        <f t="shared" si="34"/>
        <v>2022-23</v>
      </c>
      <c r="N2198" s="149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</row>
    <row r="2199" spans="1:14" x14ac:dyDescent="0.2">
      <c r="A2199" s="149" t="str">
        <f>UPPER('ADD5'!$BE$118)</f>
        <v>CW17_103RWT_PR24_POSTFS</v>
      </c>
      <c r="C2199" s="149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199" s="149" t="str">
        <f>'ADD5'!$C$118</f>
        <v>£m</v>
      </c>
      <c r="E2199" s="149" t="s">
        <v>160</v>
      </c>
      <c r="F2199" s="149">
        <f>'ADD5'!$D$118</f>
        <v>3</v>
      </c>
      <c r="G2199" s="149" t="str">
        <f t="shared" si="34"/>
        <v>2022-23</v>
      </c>
      <c r="N2199" s="149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</row>
    <row r="2200" spans="1:14" x14ac:dyDescent="0.2">
      <c r="A2200" s="149" t="str">
        <f>UPPER('ADD5'!$BF$118)</f>
        <v>CW17_103RWS_PR24_POSTFS</v>
      </c>
      <c r="C2200" s="149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0" s="149" t="str">
        <f>'ADD5'!$C$118</f>
        <v>£m</v>
      </c>
      <c r="E2200" s="149" t="s">
        <v>160</v>
      </c>
      <c r="F2200" s="149">
        <f>'ADD5'!$D$118</f>
        <v>3</v>
      </c>
      <c r="G2200" s="149" t="str">
        <f t="shared" si="34"/>
        <v>2022-23</v>
      </c>
      <c r="N2200" s="149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</row>
    <row r="2201" spans="1:14" x14ac:dyDescent="0.2">
      <c r="A2201" s="149" t="str">
        <f>UPPER('ADD5'!$BG$118)</f>
        <v>CW17_103WT_PR24_POSTFS</v>
      </c>
      <c r="C2201" s="149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1" s="149" t="str">
        <f>'ADD5'!$C$118</f>
        <v>£m</v>
      </c>
      <c r="E2201" s="149" t="s">
        <v>160</v>
      </c>
      <c r="F2201" s="149">
        <f>'ADD5'!$D$118</f>
        <v>3</v>
      </c>
      <c r="G2201" s="149" t="str">
        <f t="shared" si="34"/>
        <v>2022-23</v>
      </c>
      <c r="N2201" s="149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</row>
    <row r="2202" spans="1:14" x14ac:dyDescent="0.2">
      <c r="A2202" s="149" t="str">
        <f>UPPER('ADD5'!$BH$118)</f>
        <v>CW17_103TWD_PR24_POSTFS</v>
      </c>
      <c r="C2202" s="149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2" s="149" t="str">
        <f>'ADD5'!$C$118</f>
        <v>£m</v>
      </c>
      <c r="E2202" s="149" t="s">
        <v>160</v>
      </c>
      <c r="F2202" s="149">
        <f>'ADD5'!$D$118</f>
        <v>3</v>
      </c>
      <c r="G2202" s="149" t="str">
        <f t="shared" si="34"/>
        <v>2022-23</v>
      </c>
      <c r="N2202" s="149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</row>
    <row r="2203" spans="1:14" x14ac:dyDescent="0.2">
      <c r="A2203" s="149" t="str">
        <f>UPPER('ADD5'!$BI$118)</f>
        <v>CW17_103TOT_PR24_POSTFS</v>
      </c>
      <c r="C2203" s="149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3" s="149" t="str">
        <f>'ADD5'!$C$118</f>
        <v>£m</v>
      </c>
      <c r="E2203" s="149" t="s">
        <v>160</v>
      </c>
      <c r="F2203" s="149">
        <f>'ADD5'!$D$118</f>
        <v>3</v>
      </c>
      <c r="G2203" s="149" t="str">
        <f t="shared" si="34"/>
        <v>2022-23</v>
      </c>
      <c r="N2203" s="149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</row>
    <row r="2204" spans="1:14" x14ac:dyDescent="0.2">
      <c r="A2204" s="149" t="str">
        <f>UPPER('ADD5'!$BD$119)</f>
        <v>CW17_104WR_PR24_POSTFS</v>
      </c>
      <c r="C2204" s="149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4" s="149" t="str">
        <f>'ADD5'!$C$119</f>
        <v>£m</v>
      </c>
      <c r="E2204" s="149" t="s">
        <v>160</v>
      </c>
      <c r="F2204" s="149">
        <f>'ADD5'!$D$119</f>
        <v>3</v>
      </c>
      <c r="G2204" s="149" t="str">
        <f t="shared" si="34"/>
        <v>2022-23</v>
      </c>
      <c r="N2204" s="149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</row>
    <row r="2205" spans="1:14" x14ac:dyDescent="0.2">
      <c r="A2205" s="149" t="str">
        <f>UPPER('ADD5'!$BE$119)</f>
        <v>CW17_104RWT_PR24_POSTFS</v>
      </c>
      <c r="C2205" s="149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5" s="149" t="str">
        <f>'ADD5'!$C$119</f>
        <v>£m</v>
      </c>
      <c r="E2205" s="149" t="s">
        <v>160</v>
      </c>
      <c r="F2205" s="149">
        <f>'ADD5'!$D$119</f>
        <v>3</v>
      </c>
      <c r="G2205" s="149" t="str">
        <f t="shared" si="34"/>
        <v>2022-23</v>
      </c>
      <c r="N2205" s="149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</row>
    <row r="2206" spans="1:14" x14ac:dyDescent="0.2">
      <c r="A2206" s="149" t="str">
        <f>UPPER('ADD5'!$BF$119)</f>
        <v>CW17_104RWS_PR24_POSTFS</v>
      </c>
      <c r="C2206" s="149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6" s="149" t="str">
        <f>'ADD5'!$C$119</f>
        <v>£m</v>
      </c>
      <c r="E2206" s="149" t="s">
        <v>160</v>
      </c>
      <c r="F2206" s="149">
        <f>'ADD5'!$D$119</f>
        <v>3</v>
      </c>
      <c r="G2206" s="149" t="str">
        <f t="shared" si="34"/>
        <v>2022-23</v>
      </c>
      <c r="N2206" s="149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</row>
    <row r="2207" spans="1:14" x14ac:dyDescent="0.2">
      <c r="A2207" s="149" t="str">
        <f>UPPER('ADD5'!$BG$119)</f>
        <v>CW17_104WT_PR24_POSTFS</v>
      </c>
      <c r="C2207" s="149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7" s="149" t="str">
        <f>'ADD5'!$C$119</f>
        <v>£m</v>
      </c>
      <c r="E2207" s="149" t="s">
        <v>160</v>
      </c>
      <c r="F2207" s="149">
        <f>'ADD5'!$D$119</f>
        <v>3</v>
      </c>
      <c r="G2207" s="149" t="str">
        <f t="shared" si="34"/>
        <v>2022-23</v>
      </c>
      <c r="N2207" s="149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</row>
    <row r="2208" spans="1:14" x14ac:dyDescent="0.2">
      <c r="A2208" s="149" t="str">
        <f>UPPER('ADD5'!$BH$119)</f>
        <v>CW17_104TWD_PR24_POSTFS</v>
      </c>
      <c r="C2208" s="149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08" s="149" t="str">
        <f>'ADD5'!$C$119</f>
        <v>£m</v>
      </c>
      <c r="E2208" s="149" t="s">
        <v>160</v>
      </c>
      <c r="F2208" s="149">
        <f>'ADD5'!$D$119</f>
        <v>3</v>
      </c>
      <c r="G2208" s="149" t="str">
        <f t="shared" si="34"/>
        <v>2022-23</v>
      </c>
      <c r="N2208" s="149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</row>
    <row r="2209" spans="1:14" x14ac:dyDescent="0.2">
      <c r="A2209" s="149" t="str">
        <f>UPPER('ADD5'!$BI$119)</f>
        <v>CW17_104TOT_PR24_POSTFS</v>
      </c>
      <c r="C2209" s="149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09" s="149" t="str">
        <f>'ADD5'!$C$119</f>
        <v>£m</v>
      </c>
      <c r="E2209" s="149" t="s">
        <v>160</v>
      </c>
      <c r="F2209" s="149">
        <f>'ADD5'!$D$119</f>
        <v>3</v>
      </c>
      <c r="G2209" s="149" t="str">
        <f t="shared" si="34"/>
        <v>2022-23</v>
      </c>
      <c r="N2209" s="149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</row>
    <row r="2210" spans="1:14" x14ac:dyDescent="0.2">
      <c r="A2210" s="149" t="str">
        <f>UPPER('ADD5'!$BD$120)</f>
        <v>CW17_105WR_PR24_POSTFS</v>
      </c>
      <c r="C2210" s="149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0" s="149" t="str">
        <f>'ADD5'!$C$120</f>
        <v>£m</v>
      </c>
      <c r="E2210" s="149" t="s">
        <v>160</v>
      </c>
      <c r="F2210" s="149">
        <f>'ADD5'!$D$120</f>
        <v>3</v>
      </c>
      <c r="G2210" s="149" t="str">
        <f t="shared" si="34"/>
        <v>2022-23</v>
      </c>
      <c r="N2210" s="149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</row>
    <row r="2211" spans="1:14" x14ac:dyDescent="0.2">
      <c r="A2211" s="149" t="str">
        <f>UPPER('ADD5'!$BE$120)</f>
        <v>CW17_105RWT_PR24_POSTFS</v>
      </c>
      <c r="C2211" s="149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1" s="149" t="str">
        <f>'ADD5'!$C$120</f>
        <v>£m</v>
      </c>
      <c r="E2211" s="149" t="s">
        <v>160</v>
      </c>
      <c r="F2211" s="149">
        <f>'ADD5'!$D$120</f>
        <v>3</v>
      </c>
      <c r="G2211" s="149" t="str">
        <f t="shared" si="34"/>
        <v>2022-23</v>
      </c>
      <c r="N2211" s="149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</row>
    <row r="2212" spans="1:14" x14ac:dyDescent="0.2">
      <c r="A2212" s="149" t="str">
        <f>UPPER('ADD5'!$BF$120)</f>
        <v>CW17_105RWS_PR24_POSTFS</v>
      </c>
      <c r="C2212" s="149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2" s="149" t="str">
        <f>'ADD5'!$C$120</f>
        <v>£m</v>
      </c>
      <c r="E2212" s="149" t="s">
        <v>160</v>
      </c>
      <c r="F2212" s="149">
        <f>'ADD5'!$D$120</f>
        <v>3</v>
      </c>
      <c r="G2212" s="149" t="str">
        <f t="shared" si="34"/>
        <v>2022-23</v>
      </c>
      <c r="N2212" s="149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</row>
    <row r="2213" spans="1:14" x14ac:dyDescent="0.2">
      <c r="A2213" s="149" t="str">
        <f>UPPER('ADD5'!$BG$120)</f>
        <v>CW17_105WT_PR24_POSTFS</v>
      </c>
      <c r="C2213" s="149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3" s="149" t="str">
        <f>'ADD5'!$C$120</f>
        <v>£m</v>
      </c>
      <c r="E2213" s="149" t="s">
        <v>160</v>
      </c>
      <c r="F2213" s="149">
        <f>'ADD5'!$D$120</f>
        <v>3</v>
      </c>
      <c r="G2213" s="149" t="str">
        <f t="shared" si="34"/>
        <v>2022-23</v>
      </c>
      <c r="N2213" s="149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</row>
    <row r="2214" spans="1:14" x14ac:dyDescent="0.2">
      <c r="A2214" s="149" t="str">
        <f>UPPER('ADD5'!$BH$120)</f>
        <v>CW17_105TWD_PR24_POSTFS</v>
      </c>
      <c r="C2214" s="149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4" s="149" t="str">
        <f>'ADD5'!$C$120</f>
        <v>£m</v>
      </c>
      <c r="E2214" s="149" t="s">
        <v>160</v>
      </c>
      <c r="F2214" s="149">
        <f>'ADD5'!$D$120</f>
        <v>3</v>
      </c>
      <c r="G2214" s="149" t="str">
        <f t="shared" si="34"/>
        <v>2022-23</v>
      </c>
      <c r="N2214" s="149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</row>
    <row r="2215" spans="1:14" x14ac:dyDescent="0.2">
      <c r="A2215" s="149" t="str">
        <f>UPPER('ADD5'!$BI$120)</f>
        <v>CW17_105TOT_PR24_POSTFS</v>
      </c>
      <c r="C2215" s="149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5" s="149" t="str">
        <f>'ADD5'!$C$120</f>
        <v>£m</v>
      </c>
      <c r="E2215" s="149" t="s">
        <v>160</v>
      </c>
      <c r="F2215" s="149">
        <f>'ADD5'!$D$120</f>
        <v>3</v>
      </c>
      <c r="G2215" s="149" t="str">
        <f t="shared" si="34"/>
        <v>2022-23</v>
      </c>
      <c r="N2215" s="149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</row>
    <row r="2216" spans="1:14" x14ac:dyDescent="0.2">
      <c r="A2216" s="149" t="str">
        <f>UPPER('ADD5'!$BD$121)</f>
        <v>CW17_106WR_PR24_POSTFS</v>
      </c>
      <c r="C2216" s="149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6" s="149" t="str">
        <f>'ADD5'!$C$121</f>
        <v>£m</v>
      </c>
      <c r="E2216" s="149" t="s">
        <v>160</v>
      </c>
      <c r="F2216" s="149">
        <f>'ADD5'!$D$121</f>
        <v>3</v>
      </c>
      <c r="G2216" s="149" t="str">
        <f t="shared" si="34"/>
        <v>2022-23</v>
      </c>
      <c r="N2216" s="149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</row>
    <row r="2217" spans="1:14" x14ac:dyDescent="0.2">
      <c r="A2217" s="149" t="str">
        <f>UPPER('ADD5'!$BE$121)</f>
        <v>CW17_106RWT_PR24_POSTFS</v>
      </c>
      <c r="C2217" s="149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7" s="149" t="str">
        <f>'ADD5'!$C$121</f>
        <v>£m</v>
      </c>
      <c r="E2217" s="149" t="s">
        <v>160</v>
      </c>
      <c r="F2217" s="149">
        <f>'ADD5'!$D$121</f>
        <v>3</v>
      </c>
      <c r="G2217" s="149" t="str">
        <f t="shared" si="34"/>
        <v>2022-23</v>
      </c>
      <c r="N2217" s="149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</row>
    <row r="2218" spans="1:14" x14ac:dyDescent="0.2">
      <c r="A2218" s="149" t="str">
        <f>UPPER('ADD5'!$BF$121)</f>
        <v>CW17_106RWS_PR24_POSTFS</v>
      </c>
      <c r="C2218" s="149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18" s="149" t="str">
        <f>'ADD5'!$C$121</f>
        <v>£m</v>
      </c>
      <c r="E2218" s="149" t="s">
        <v>160</v>
      </c>
      <c r="F2218" s="149">
        <f>'ADD5'!$D$121</f>
        <v>3</v>
      </c>
      <c r="G2218" s="149" t="str">
        <f t="shared" si="34"/>
        <v>2022-23</v>
      </c>
      <c r="N2218" s="149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</row>
    <row r="2219" spans="1:14" x14ac:dyDescent="0.2">
      <c r="A2219" s="149" t="str">
        <f>UPPER('ADD5'!$BG$121)</f>
        <v>CW17_106WT_PR24_POSTFS</v>
      </c>
      <c r="C2219" s="149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19" s="149" t="str">
        <f>'ADD5'!$C$121</f>
        <v>£m</v>
      </c>
      <c r="E2219" s="149" t="s">
        <v>160</v>
      </c>
      <c r="F2219" s="149">
        <f>'ADD5'!$D$121</f>
        <v>3</v>
      </c>
      <c r="G2219" s="149" t="str">
        <f t="shared" si="34"/>
        <v>2022-23</v>
      </c>
      <c r="N2219" s="149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</row>
    <row r="2220" spans="1:14" x14ac:dyDescent="0.2">
      <c r="A2220" s="149" t="str">
        <f>UPPER('ADD5'!$BH$121)</f>
        <v>CW17_106TWD_PR24_POSTFS</v>
      </c>
      <c r="C2220" s="149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0" s="149" t="str">
        <f>'ADD5'!$C$121</f>
        <v>£m</v>
      </c>
      <c r="E2220" s="149" t="s">
        <v>160</v>
      </c>
      <c r="F2220" s="149">
        <f>'ADD5'!$D$121</f>
        <v>3</v>
      </c>
      <c r="G2220" s="149" t="str">
        <f t="shared" si="34"/>
        <v>2022-23</v>
      </c>
      <c r="N2220" s="149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</row>
    <row r="2221" spans="1:14" x14ac:dyDescent="0.2">
      <c r="A2221" s="149" t="str">
        <f>UPPER('ADD5'!$BI$121)</f>
        <v>CW17_106TOT_PR24_POSTFS</v>
      </c>
      <c r="C2221" s="149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1" s="149" t="str">
        <f>'ADD5'!$C$121</f>
        <v>£m</v>
      </c>
      <c r="E2221" s="149" t="s">
        <v>160</v>
      </c>
      <c r="F2221" s="149">
        <f>'ADD5'!$D$121</f>
        <v>3</v>
      </c>
      <c r="G2221" s="149" t="str">
        <f t="shared" si="34"/>
        <v>2022-23</v>
      </c>
      <c r="N2221" s="149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</row>
    <row r="2222" spans="1:14" x14ac:dyDescent="0.2">
      <c r="A2222" s="149" t="str">
        <f>UPPER('ADD5'!$BD$122)</f>
        <v>CW17_107WR_PR24_POSTFS</v>
      </c>
      <c r="C2222" s="149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2" s="149" t="str">
        <f>'ADD5'!$C$122</f>
        <v>£m</v>
      </c>
      <c r="E2222" s="149" t="s">
        <v>160</v>
      </c>
      <c r="F2222" s="149">
        <f>'ADD5'!$D$122</f>
        <v>3</v>
      </c>
      <c r="G2222" s="149" t="str">
        <f t="shared" si="34"/>
        <v>2022-23</v>
      </c>
      <c r="N2222" s="149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</row>
    <row r="2223" spans="1:14" x14ac:dyDescent="0.2">
      <c r="A2223" s="149" t="str">
        <f>UPPER('ADD5'!$BE$122)</f>
        <v>CW17_107RWT_PR24_POSTFS</v>
      </c>
      <c r="C2223" s="149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3" s="149" t="str">
        <f>'ADD5'!$C$122</f>
        <v>£m</v>
      </c>
      <c r="E2223" s="149" t="s">
        <v>160</v>
      </c>
      <c r="F2223" s="149">
        <f>'ADD5'!$D$122</f>
        <v>3</v>
      </c>
      <c r="G2223" s="149" t="str">
        <f t="shared" si="34"/>
        <v>2022-23</v>
      </c>
      <c r="N2223" s="149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</row>
    <row r="2224" spans="1:14" x14ac:dyDescent="0.2">
      <c r="A2224" s="149" t="str">
        <f>UPPER('ADD5'!$BF$122)</f>
        <v>CW17_107RWS_PR24_POSTFS</v>
      </c>
      <c r="C2224" s="149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4" s="149" t="str">
        <f>'ADD5'!$C$122</f>
        <v>£m</v>
      </c>
      <c r="E2224" s="149" t="s">
        <v>160</v>
      </c>
      <c r="F2224" s="149">
        <f>'ADD5'!$D$122</f>
        <v>3</v>
      </c>
      <c r="G2224" s="149" t="str">
        <f t="shared" si="34"/>
        <v>2022-23</v>
      </c>
      <c r="N2224" s="149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</row>
    <row r="2225" spans="1:14" x14ac:dyDescent="0.2">
      <c r="A2225" s="149" t="str">
        <f>UPPER('ADD5'!$BG$122)</f>
        <v>CW17_107WT_PR24_POSTFS</v>
      </c>
      <c r="C2225" s="149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5" s="149" t="str">
        <f>'ADD5'!$C$122</f>
        <v>£m</v>
      </c>
      <c r="E2225" s="149" t="s">
        <v>160</v>
      </c>
      <c r="F2225" s="149">
        <f>'ADD5'!$D$122</f>
        <v>3</v>
      </c>
      <c r="G2225" s="149" t="str">
        <f t="shared" si="34"/>
        <v>2022-23</v>
      </c>
      <c r="N2225" s="149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</row>
    <row r="2226" spans="1:14" x14ac:dyDescent="0.2">
      <c r="A2226" s="149" t="str">
        <f>UPPER('ADD5'!$BH$122)</f>
        <v>CW17_107TWD_PR24_POSTFS</v>
      </c>
      <c r="C2226" s="149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6" s="149" t="str">
        <f>'ADD5'!$C$122</f>
        <v>£m</v>
      </c>
      <c r="E2226" s="149" t="s">
        <v>160</v>
      </c>
      <c r="F2226" s="149">
        <f>'ADD5'!$D$122</f>
        <v>3</v>
      </c>
      <c r="G2226" s="149" t="str">
        <f t="shared" si="34"/>
        <v>2022-23</v>
      </c>
      <c r="N2226" s="149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</row>
    <row r="2227" spans="1:14" x14ac:dyDescent="0.2">
      <c r="A2227" s="149" t="str">
        <f>UPPER('ADD5'!$BI$122)</f>
        <v>CW17_107TOT_PR24_POSTFS</v>
      </c>
      <c r="C2227" s="149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7" s="149" t="str">
        <f>'ADD5'!$C$122</f>
        <v>£m</v>
      </c>
      <c r="E2227" s="149" t="s">
        <v>160</v>
      </c>
      <c r="F2227" s="149">
        <f>'ADD5'!$D$122</f>
        <v>3</v>
      </c>
      <c r="G2227" s="149" t="str">
        <f t="shared" si="34"/>
        <v>2022-23</v>
      </c>
      <c r="N2227" s="149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</row>
    <row r="2228" spans="1:14" x14ac:dyDescent="0.2">
      <c r="A2228" s="149" t="str">
        <f>UPPER('ADD5'!$BD$123)</f>
        <v>CW17_108WR_PR24_POSTFS</v>
      </c>
      <c r="C2228" s="149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28" s="149" t="str">
        <f>'ADD5'!$C$123</f>
        <v>£m</v>
      </c>
      <c r="E2228" s="149" t="s">
        <v>160</v>
      </c>
      <c r="F2228" s="149">
        <f>'ADD5'!$D$123</f>
        <v>3</v>
      </c>
      <c r="G2228" s="149" t="str">
        <f t="shared" si="34"/>
        <v>2022-23</v>
      </c>
      <c r="N2228" s="149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</row>
    <row r="2229" spans="1:14" x14ac:dyDescent="0.2">
      <c r="A2229" s="149" t="str">
        <f>UPPER('ADD5'!$BE$123)</f>
        <v>CW17_108RWT_PR24_POSTFS</v>
      </c>
      <c r="C2229" s="149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29" s="149" t="str">
        <f>'ADD5'!$C$123</f>
        <v>£m</v>
      </c>
      <c r="E2229" s="149" t="s">
        <v>160</v>
      </c>
      <c r="F2229" s="149">
        <f>'ADD5'!$D$123</f>
        <v>3</v>
      </c>
      <c r="G2229" s="149" t="str">
        <f t="shared" si="34"/>
        <v>2022-23</v>
      </c>
      <c r="N2229" s="149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</row>
    <row r="2230" spans="1:14" x14ac:dyDescent="0.2">
      <c r="A2230" s="149" t="str">
        <f>UPPER('ADD5'!$BF$123)</f>
        <v>CW17_108RWS_PR24_POSTFS</v>
      </c>
      <c r="C2230" s="149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0" s="149" t="str">
        <f>'ADD5'!$C$123</f>
        <v>£m</v>
      </c>
      <c r="E2230" s="149" t="s">
        <v>160</v>
      </c>
      <c r="F2230" s="149">
        <f>'ADD5'!$D$123</f>
        <v>3</v>
      </c>
      <c r="G2230" s="149" t="str">
        <f t="shared" si="34"/>
        <v>2022-23</v>
      </c>
      <c r="N2230" s="149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</row>
    <row r="2231" spans="1:14" x14ac:dyDescent="0.2">
      <c r="A2231" s="149" t="str">
        <f>UPPER('ADD5'!$BG$123)</f>
        <v>CW17_108WT_PR24_POSTFS</v>
      </c>
      <c r="C2231" s="149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1" s="149" t="str">
        <f>'ADD5'!$C$123</f>
        <v>£m</v>
      </c>
      <c r="E2231" s="149" t="s">
        <v>160</v>
      </c>
      <c r="F2231" s="149">
        <f>'ADD5'!$D$123</f>
        <v>3</v>
      </c>
      <c r="G2231" s="149" t="str">
        <f t="shared" si="34"/>
        <v>2022-23</v>
      </c>
      <c r="N2231" s="149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</row>
    <row r="2232" spans="1:14" x14ac:dyDescent="0.2">
      <c r="A2232" s="149" t="str">
        <f>UPPER('ADD5'!$BH$123)</f>
        <v>CW17_108TWD_PR24_POSTFS</v>
      </c>
      <c r="C2232" s="149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2" s="149" t="str">
        <f>'ADD5'!$C$123</f>
        <v>£m</v>
      </c>
      <c r="E2232" s="149" t="s">
        <v>160</v>
      </c>
      <c r="F2232" s="149">
        <f>'ADD5'!$D$123</f>
        <v>3</v>
      </c>
      <c r="G2232" s="149" t="str">
        <f t="shared" si="34"/>
        <v>2022-23</v>
      </c>
      <c r="N2232" s="149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</row>
    <row r="2233" spans="1:14" x14ac:dyDescent="0.2">
      <c r="A2233" s="149" t="str">
        <f>UPPER('ADD5'!$BI$123)</f>
        <v>CW17_108TOT_PR24_POSTFS</v>
      </c>
      <c r="C2233" s="149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3" s="149" t="str">
        <f>'ADD5'!$C$123</f>
        <v>£m</v>
      </c>
      <c r="E2233" s="149" t="s">
        <v>160</v>
      </c>
      <c r="F2233" s="149">
        <f>'ADD5'!$D$123</f>
        <v>3</v>
      </c>
      <c r="G2233" s="149" t="str">
        <f t="shared" si="34"/>
        <v>2022-23</v>
      </c>
      <c r="N2233" s="149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</row>
    <row r="2234" spans="1:14" x14ac:dyDescent="0.2">
      <c r="A2234" s="149" t="str">
        <f>UPPER('ADD5'!$BD$124)</f>
        <v>CW17_109WR_PR24_POSTFS</v>
      </c>
      <c r="C2234" s="149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4" s="149" t="str">
        <f>'ADD5'!$C$124</f>
        <v>£m</v>
      </c>
      <c r="E2234" s="149" t="s">
        <v>160</v>
      </c>
      <c r="F2234" s="149">
        <f>'ADD5'!$D$124</f>
        <v>3</v>
      </c>
      <c r="G2234" s="149" t="str">
        <f t="shared" si="34"/>
        <v>2022-23</v>
      </c>
      <c r="N2234" s="149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</row>
    <row r="2235" spans="1:14" x14ac:dyDescent="0.2">
      <c r="A2235" s="149" t="str">
        <f>UPPER('ADD5'!$BE$124)</f>
        <v>CW17_109RWT_PR24_POSTFS</v>
      </c>
      <c r="C2235" s="149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5" s="149" t="str">
        <f>'ADD5'!$C$124</f>
        <v>£m</v>
      </c>
      <c r="E2235" s="149" t="s">
        <v>160</v>
      </c>
      <c r="F2235" s="149">
        <f>'ADD5'!$D$124</f>
        <v>3</v>
      </c>
      <c r="G2235" s="149" t="str">
        <f t="shared" si="34"/>
        <v>2022-23</v>
      </c>
      <c r="N2235" s="149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</row>
    <row r="2236" spans="1:14" x14ac:dyDescent="0.2">
      <c r="A2236" s="149" t="str">
        <f>UPPER('ADD5'!$BF$124)</f>
        <v>CW17_109RWS_PR24_POSTFS</v>
      </c>
      <c r="C2236" s="149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6" s="149" t="str">
        <f>'ADD5'!$C$124</f>
        <v>£m</v>
      </c>
      <c r="E2236" s="149" t="s">
        <v>160</v>
      </c>
      <c r="F2236" s="149">
        <f>'ADD5'!$D$124</f>
        <v>3</v>
      </c>
      <c r="G2236" s="149" t="str">
        <f t="shared" si="34"/>
        <v>2022-23</v>
      </c>
      <c r="N2236" s="149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</row>
    <row r="2237" spans="1:14" x14ac:dyDescent="0.2">
      <c r="A2237" s="149" t="str">
        <f>UPPER('ADD5'!$BG$124)</f>
        <v>CW17_109WT_PR24_POSTFS</v>
      </c>
      <c r="C2237" s="149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7" s="149" t="str">
        <f>'ADD5'!$C$124</f>
        <v>£m</v>
      </c>
      <c r="E2237" s="149" t="s">
        <v>160</v>
      </c>
      <c r="F2237" s="149">
        <f>'ADD5'!$D$124</f>
        <v>3</v>
      </c>
      <c r="G2237" s="149" t="str">
        <f t="shared" si="34"/>
        <v>2022-23</v>
      </c>
      <c r="N2237" s="149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</row>
    <row r="2238" spans="1:14" x14ac:dyDescent="0.2">
      <c r="A2238" s="149" t="str">
        <f>UPPER('ADD5'!$BH$124)</f>
        <v>CW17_109TWD_PR24_POSTFS</v>
      </c>
      <c r="C2238" s="149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38" s="149" t="str">
        <f>'ADD5'!$C$124</f>
        <v>£m</v>
      </c>
      <c r="E2238" s="149" t="s">
        <v>160</v>
      </c>
      <c r="F2238" s="149">
        <f>'ADD5'!$D$124</f>
        <v>3</v>
      </c>
      <c r="G2238" s="149" t="str">
        <f t="shared" si="34"/>
        <v>2022-23</v>
      </c>
      <c r="N2238" s="149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</row>
    <row r="2239" spans="1:14" x14ac:dyDescent="0.2">
      <c r="A2239" s="149" t="str">
        <f>UPPER('ADD5'!$BI$124)</f>
        <v>CW17_109TOT_PR24_POSTFS</v>
      </c>
      <c r="C2239" s="149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39" s="149" t="str">
        <f>'ADD5'!$C$124</f>
        <v>£m</v>
      </c>
      <c r="E2239" s="149" t="s">
        <v>160</v>
      </c>
      <c r="F2239" s="149">
        <f>'ADD5'!$D$124</f>
        <v>3</v>
      </c>
      <c r="G2239" s="149" t="str">
        <f t="shared" si="34"/>
        <v>2022-23</v>
      </c>
      <c r="N2239" s="149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</row>
    <row r="2240" spans="1:14" x14ac:dyDescent="0.2">
      <c r="A2240" s="149" t="str">
        <f>UPPER('ADD5'!$BD$125)</f>
        <v>CW17_110WR_PR24_POSTFS</v>
      </c>
      <c r="C2240" s="149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0" s="149" t="str">
        <f>'ADD5'!$C$125</f>
        <v>£m</v>
      </c>
      <c r="E2240" s="149" t="s">
        <v>160</v>
      </c>
      <c r="F2240" s="149">
        <f>'ADD5'!$D$125</f>
        <v>3</v>
      </c>
      <c r="G2240" s="149" t="str">
        <f t="shared" si="34"/>
        <v>2022-23</v>
      </c>
      <c r="N2240" s="149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</row>
    <row r="2241" spans="1:14" x14ac:dyDescent="0.2">
      <c r="A2241" s="149" t="str">
        <f>UPPER('ADD5'!$BE$125)</f>
        <v>CW17_110RWT_PR24_POSTFS</v>
      </c>
      <c r="C2241" s="149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1" s="149" t="str">
        <f>'ADD5'!$C$125</f>
        <v>£m</v>
      </c>
      <c r="E2241" s="149" t="s">
        <v>160</v>
      </c>
      <c r="F2241" s="149">
        <f>'ADD5'!$D$125</f>
        <v>3</v>
      </c>
      <c r="G2241" s="149" t="str">
        <f t="shared" si="34"/>
        <v>2022-23</v>
      </c>
      <c r="N2241" s="149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</row>
    <row r="2242" spans="1:14" x14ac:dyDescent="0.2">
      <c r="A2242" s="149" t="str">
        <f>UPPER('ADD5'!$BF$125)</f>
        <v>CW17_110RWS_PR24_POSTFS</v>
      </c>
      <c r="C2242" s="149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2" s="149" t="str">
        <f>'ADD5'!$C$125</f>
        <v>£m</v>
      </c>
      <c r="E2242" s="149" t="s">
        <v>160</v>
      </c>
      <c r="F2242" s="149">
        <f>'ADD5'!$D$125</f>
        <v>3</v>
      </c>
      <c r="G2242" s="149" t="str">
        <f t="shared" ref="G2242:G2305" si="35">IF(ISERROR(SEARCH(CHAR(163),D2242)),"",IF(ISERROR(SEARCH("nominal",C2242)),"2022-23",""))</f>
        <v>2022-23</v>
      </c>
      <c r="N2242" s="149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</row>
    <row r="2243" spans="1:14" x14ac:dyDescent="0.2">
      <c r="A2243" s="149" t="str">
        <f>UPPER('ADD5'!$BG$125)</f>
        <v>CW17_110WT_PR24_POSTFS</v>
      </c>
      <c r="C2243" s="149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3" s="149" t="str">
        <f>'ADD5'!$C$125</f>
        <v>£m</v>
      </c>
      <c r="E2243" s="149" t="s">
        <v>160</v>
      </c>
      <c r="F2243" s="149">
        <f>'ADD5'!$D$125</f>
        <v>3</v>
      </c>
      <c r="G2243" s="149" t="str">
        <f t="shared" si="35"/>
        <v>2022-23</v>
      </c>
      <c r="N2243" s="149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</row>
    <row r="2244" spans="1:14" x14ac:dyDescent="0.2">
      <c r="A2244" s="149" t="str">
        <f>UPPER('ADD5'!$BH$125)</f>
        <v>CW17_110TWD_PR24_POSTFS</v>
      </c>
      <c r="C2244" s="149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4" s="149" t="str">
        <f>'ADD5'!$C$125</f>
        <v>£m</v>
      </c>
      <c r="E2244" s="149" t="s">
        <v>160</v>
      </c>
      <c r="F2244" s="149">
        <f>'ADD5'!$D$125</f>
        <v>3</v>
      </c>
      <c r="G2244" s="149" t="str">
        <f t="shared" si="35"/>
        <v>2022-23</v>
      </c>
      <c r="N2244" s="149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</row>
    <row r="2245" spans="1:14" x14ac:dyDescent="0.2">
      <c r="A2245" s="149" t="str">
        <f>UPPER('ADD5'!$BI$125)</f>
        <v>CW17_110TOT_PR24_POSTFS</v>
      </c>
      <c r="C2245" s="149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5" s="149" t="str">
        <f>'ADD5'!$C$125</f>
        <v>£m</v>
      </c>
      <c r="E2245" s="149" t="s">
        <v>160</v>
      </c>
      <c r="F2245" s="149">
        <f>'ADD5'!$D$125</f>
        <v>3</v>
      </c>
      <c r="G2245" s="149" t="str">
        <f t="shared" si="35"/>
        <v>2022-23</v>
      </c>
      <c r="N2245" s="149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</row>
    <row r="2246" spans="1:14" x14ac:dyDescent="0.2">
      <c r="A2246" s="149" t="str">
        <f>UPPER('ADD5'!$BD$126)</f>
        <v>CW17_111WR_PR24_POSTFS</v>
      </c>
      <c r="C2246" s="149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6" s="149" t="str">
        <f>'ADD5'!$C$126</f>
        <v>£m</v>
      </c>
      <c r="E2246" s="149" t="s">
        <v>160</v>
      </c>
      <c r="F2246" s="149">
        <f>'ADD5'!$D$126</f>
        <v>3</v>
      </c>
      <c r="G2246" s="149" t="str">
        <f t="shared" si="35"/>
        <v>2022-23</v>
      </c>
      <c r="N2246" s="149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</row>
    <row r="2247" spans="1:14" x14ac:dyDescent="0.2">
      <c r="A2247" s="149" t="str">
        <f>UPPER('ADD5'!$BE$126)</f>
        <v>CW17_111RWT_PR24_POSTFS</v>
      </c>
      <c r="C2247" s="149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7" s="149" t="str">
        <f>'ADD5'!$C$126</f>
        <v>£m</v>
      </c>
      <c r="E2247" s="149" t="s">
        <v>160</v>
      </c>
      <c r="F2247" s="149">
        <f>'ADD5'!$D$126</f>
        <v>3</v>
      </c>
      <c r="G2247" s="149" t="str">
        <f t="shared" si="35"/>
        <v>2022-23</v>
      </c>
      <c r="N2247" s="149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</row>
    <row r="2248" spans="1:14" x14ac:dyDescent="0.2">
      <c r="A2248" s="149" t="str">
        <f>UPPER('ADD5'!$BF$126)</f>
        <v>CW17_111RWS_PR24_POSTFS</v>
      </c>
      <c r="C2248" s="149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48" s="149" t="str">
        <f>'ADD5'!$C$126</f>
        <v>£m</v>
      </c>
      <c r="E2248" s="149" t="s">
        <v>160</v>
      </c>
      <c r="F2248" s="149">
        <f>'ADD5'!$D$126</f>
        <v>3</v>
      </c>
      <c r="G2248" s="149" t="str">
        <f t="shared" si="35"/>
        <v>2022-23</v>
      </c>
      <c r="N2248" s="149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</row>
    <row r="2249" spans="1:14" x14ac:dyDescent="0.2">
      <c r="A2249" s="149" t="str">
        <f>UPPER('ADD5'!$BG$126)</f>
        <v>CW17_111WT_PR24_POSTFS</v>
      </c>
      <c r="C2249" s="149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49" s="149" t="str">
        <f>'ADD5'!$C$126</f>
        <v>£m</v>
      </c>
      <c r="E2249" s="149" t="s">
        <v>160</v>
      </c>
      <c r="F2249" s="149">
        <f>'ADD5'!$D$126</f>
        <v>3</v>
      </c>
      <c r="G2249" s="149" t="str">
        <f t="shared" si="35"/>
        <v>2022-23</v>
      </c>
      <c r="N2249" s="149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</row>
    <row r="2250" spans="1:14" x14ac:dyDescent="0.2">
      <c r="A2250" s="149" t="str">
        <f>UPPER('ADD5'!$BH$126)</f>
        <v>CW17_111TWD_PR24_POSTFS</v>
      </c>
      <c r="C2250" s="149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0" s="149" t="str">
        <f>'ADD5'!$C$126</f>
        <v>£m</v>
      </c>
      <c r="E2250" s="149" t="s">
        <v>160</v>
      </c>
      <c r="F2250" s="149">
        <f>'ADD5'!$D$126</f>
        <v>3</v>
      </c>
      <c r="G2250" s="149" t="str">
        <f t="shared" si="35"/>
        <v>2022-23</v>
      </c>
      <c r="N2250" s="149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</row>
    <row r="2251" spans="1:14" x14ac:dyDescent="0.2">
      <c r="A2251" s="149" t="str">
        <f>UPPER('ADD5'!$BI$126)</f>
        <v>CW17_111TOT_PR24_POSTFS</v>
      </c>
      <c r="C2251" s="149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1" s="149" t="str">
        <f>'ADD5'!$C$126</f>
        <v>£m</v>
      </c>
      <c r="E2251" s="149" t="s">
        <v>160</v>
      </c>
      <c r="F2251" s="149">
        <f>'ADD5'!$D$126</f>
        <v>3</v>
      </c>
      <c r="G2251" s="149" t="str">
        <f t="shared" si="35"/>
        <v>2022-23</v>
      </c>
      <c r="N2251" s="149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</row>
    <row r="2252" spans="1:14" x14ac:dyDescent="0.2">
      <c r="A2252" s="149" t="str">
        <f>UPPER('ADD5'!$BD$127)</f>
        <v>CW17_112WR_PR24_POSTFS</v>
      </c>
      <c r="C2252" s="149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2" s="149" t="str">
        <f>'ADD5'!$C$127</f>
        <v>£m</v>
      </c>
      <c r="E2252" s="149" t="s">
        <v>160</v>
      </c>
      <c r="F2252" s="149">
        <f>'ADD5'!$D$127</f>
        <v>3</v>
      </c>
      <c r="G2252" s="149" t="str">
        <f t="shared" si="35"/>
        <v>2022-23</v>
      </c>
      <c r="N2252" s="149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</row>
    <row r="2253" spans="1:14" x14ac:dyDescent="0.2">
      <c r="A2253" s="149" t="str">
        <f>UPPER('ADD5'!$BE$127)</f>
        <v>CW17_112RWT_PR24_POSTFS</v>
      </c>
      <c r="C2253" s="149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3" s="149" t="str">
        <f>'ADD5'!$C$127</f>
        <v>£m</v>
      </c>
      <c r="E2253" s="149" t="s">
        <v>160</v>
      </c>
      <c r="F2253" s="149">
        <f>'ADD5'!$D$127</f>
        <v>3</v>
      </c>
      <c r="G2253" s="149" t="str">
        <f t="shared" si="35"/>
        <v>2022-23</v>
      </c>
      <c r="N2253" s="149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</row>
    <row r="2254" spans="1:14" x14ac:dyDescent="0.2">
      <c r="A2254" s="149" t="str">
        <f>UPPER('ADD5'!$BF$127)</f>
        <v>CW17_112RWS_PR24_POSTFS</v>
      </c>
      <c r="C2254" s="149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4" s="149" t="str">
        <f>'ADD5'!$C$127</f>
        <v>£m</v>
      </c>
      <c r="E2254" s="149" t="s">
        <v>160</v>
      </c>
      <c r="F2254" s="149">
        <f>'ADD5'!$D$127</f>
        <v>3</v>
      </c>
      <c r="G2254" s="149" t="str">
        <f t="shared" si="35"/>
        <v>2022-23</v>
      </c>
      <c r="N2254" s="149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</row>
    <row r="2255" spans="1:14" x14ac:dyDescent="0.2">
      <c r="A2255" s="149" t="str">
        <f>UPPER('ADD5'!$BG$127)</f>
        <v>CW17_112WT_PR24_POSTFS</v>
      </c>
      <c r="C2255" s="149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5" s="149" t="str">
        <f>'ADD5'!$C$127</f>
        <v>£m</v>
      </c>
      <c r="E2255" s="149" t="s">
        <v>160</v>
      </c>
      <c r="F2255" s="149">
        <f>'ADD5'!$D$127</f>
        <v>3</v>
      </c>
      <c r="G2255" s="149" t="str">
        <f t="shared" si="35"/>
        <v>2022-23</v>
      </c>
      <c r="N2255" s="149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</row>
    <row r="2256" spans="1:14" x14ac:dyDescent="0.2">
      <c r="A2256" s="149" t="str">
        <f>UPPER('ADD5'!$BH$127)</f>
        <v>CW17_112TWD_PR24_POSTFS</v>
      </c>
      <c r="C2256" s="149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6" s="149" t="str">
        <f>'ADD5'!$C$127</f>
        <v>£m</v>
      </c>
      <c r="E2256" s="149" t="s">
        <v>160</v>
      </c>
      <c r="F2256" s="149">
        <f>'ADD5'!$D$127</f>
        <v>3</v>
      </c>
      <c r="G2256" s="149" t="str">
        <f t="shared" si="35"/>
        <v>2022-23</v>
      </c>
      <c r="N2256" s="149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</row>
    <row r="2257" spans="1:14" x14ac:dyDescent="0.2">
      <c r="A2257" s="149" t="str">
        <f>UPPER('ADD5'!$BI$127)</f>
        <v>CW17_112TOT_PR24_POSTFS</v>
      </c>
      <c r="C2257" s="149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7" s="149" t="str">
        <f>'ADD5'!$C$127</f>
        <v>£m</v>
      </c>
      <c r="E2257" s="149" t="s">
        <v>160</v>
      </c>
      <c r="F2257" s="149">
        <f>'ADD5'!$D$127</f>
        <v>3</v>
      </c>
      <c r="G2257" s="149" t="str">
        <f t="shared" si="35"/>
        <v>2022-23</v>
      </c>
      <c r="N2257" s="149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</row>
    <row r="2258" spans="1:14" x14ac:dyDescent="0.2">
      <c r="A2258" s="149" t="str">
        <f>UPPER('ADD5'!$BD$128)</f>
        <v>CW17_113WR_PR24_POSTFS</v>
      </c>
      <c r="C2258" s="149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58" s="149" t="str">
        <f>'ADD5'!$C$128</f>
        <v>£m</v>
      </c>
      <c r="E2258" s="149" t="s">
        <v>160</v>
      </c>
      <c r="F2258" s="149">
        <f>'ADD5'!$D$128</f>
        <v>3</v>
      </c>
      <c r="G2258" s="149" t="str">
        <f t="shared" si="35"/>
        <v>2022-23</v>
      </c>
      <c r="N2258" s="149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</row>
    <row r="2259" spans="1:14" x14ac:dyDescent="0.2">
      <c r="A2259" s="149" t="str">
        <f>UPPER('ADD5'!$BE$128)</f>
        <v>CW17_113RWT_PR24_POSTFS</v>
      </c>
      <c r="C2259" s="149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59" s="149" t="str">
        <f>'ADD5'!$C$128</f>
        <v>£m</v>
      </c>
      <c r="E2259" s="149" t="s">
        <v>160</v>
      </c>
      <c r="F2259" s="149">
        <f>'ADD5'!$D$128</f>
        <v>3</v>
      </c>
      <c r="G2259" s="149" t="str">
        <f t="shared" si="35"/>
        <v>2022-23</v>
      </c>
      <c r="N2259" s="149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</row>
    <row r="2260" spans="1:14" x14ac:dyDescent="0.2">
      <c r="A2260" s="149" t="str">
        <f>UPPER('ADD5'!$BF$128)</f>
        <v>CW17_113RWS_PR24_POSTFS</v>
      </c>
      <c r="C2260" s="149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0" s="149" t="str">
        <f>'ADD5'!$C$128</f>
        <v>£m</v>
      </c>
      <c r="E2260" s="149" t="s">
        <v>160</v>
      </c>
      <c r="F2260" s="149">
        <f>'ADD5'!$D$128</f>
        <v>3</v>
      </c>
      <c r="G2260" s="149" t="str">
        <f t="shared" si="35"/>
        <v>2022-23</v>
      </c>
      <c r="N2260" s="149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</row>
    <row r="2261" spans="1:14" x14ac:dyDescent="0.2">
      <c r="A2261" s="149" t="str">
        <f>UPPER('ADD5'!$BG$128)</f>
        <v>CW17_113WT_PR24_POSTFS</v>
      </c>
      <c r="C2261" s="149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1" s="149" t="str">
        <f>'ADD5'!$C$128</f>
        <v>£m</v>
      </c>
      <c r="E2261" s="149" t="s">
        <v>160</v>
      </c>
      <c r="F2261" s="149">
        <f>'ADD5'!$D$128</f>
        <v>3</v>
      </c>
      <c r="G2261" s="149" t="str">
        <f t="shared" si="35"/>
        <v>2022-23</v>
      </c>
      <c r="N2261" s="149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</row>
    <row r="2262" spans="1:14" x14ac:dyDescent="0.2">
      <c r="A2262" s="149" t="str">
        <f>UPPER('ADD5'!$BH$128)</f>
        <v>CW17_113TWD_PR24_POSTFS</v>
      </c>
      <c r="C2262" s="149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2" s="149" t="str">
        <f>'ADD5'!$C$128</f>
        <v>£m</v>
      </c>
      <c r="E2262" s="149" t="s">
        <v>160</v>
      </c>
      <c r="F2262" s="149">
        <f>'ADD5'!$D$128</f>
        <v>3</v>
      </c>
      <c r="G2262" s="149" t="str">
        <f t="shared" si="35"/>
        <v>2022-23</v>
      </c>
      <c r="N2262" s="149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</row>
    <row r="2263" spans="1:14" x14ac:dyDescent="0.2">
      <c r="A2263" s="149" t="str">
        <f>UPPER('ADD5'!$BI$128)</f>
        <v>CW17_113TOT_PR24_POSTFS</v>
      </c>
      <c r="C2263" s="149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3" s="149" t="str">
        <f>'ADD5'!$C$128</f>
        <v>£m</v>
      </c>
      <c r="E2263" s="149" t="s">
        <v>160</v>
      </c>
      <c r="F2263" s="149">
        <f>'ADD5'!$D$128</f>
        <v>3</v>
      </c>
      <c r="G2263" s="149" t="str">
        <f t="shared" si="35"/>
        <v>2022-23</v>
      </c>
      <c r="N2263" s="149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</row>
    <row r="2264" spans="1:14" x14ac:dyDescent="0.2">
      <c r="A2264" s="149" t="str">
        <f>UPPER('ADD5'!$BD$129)</f>
        <v>CW17_114WR_PR24_POSTFS</v>
      </c>
      <c r="C2264" s="149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4" s="149" t="str">
        <f>'ADD5'!$C$129</f>
        <v>£m</v>
      </c>
      <c r="E2264" s="149" t="s">
        <v>160</v>
      </c>
      <c r="F2264" s="149">
        <f>'ADD5'!$D$129</f>
        <v>3</v>
      </c>
      <c r="G2264" s="149" t="str">
        <f t="shared" si="35"/>
        <v>2022-23</v>
      </c>
      <c r="N2264" s="149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</row>
    <row r="2265" spans="1:14" x14ac:dyDescent="0.2">
      <c r="A2265" s="149" t="str">
        <f>UPPER('ADD5'!$BE$129)</f>
        <v>CW17_114RWT_PR24_POSTFS</v>
      </c>
      <c r="C2265" s="149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5" s="149" t="str">
        <f>'ADD5'!$C$129</f>
        <v>£m</v>
      </c>
      <c r="E2265" s="149" t="s">
        <v>160</v>
      </c>
      <c r="F2265" s="149">
        <f>'ADD5'!$D$129</f>
        <v>3</v>
      </c>
      <c r="G2265" s="149" t="str">
        <f t="shared" si="35"/>
        <v>2022-23</v>
      </c>
      <c r="N2265" s="149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</row>
    <row r="2266" spans="1:14" x14ac:dyDescent="0.2">
      <c r="A2266" s="149" t="str">
        <f>UPPER('ADD5'!$BF$129)</f>
        <v>CW17_114RWS_PR24_POSTFS</v>
      </c>
      <c r="C2266" s="149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6" s="149" t="str">
        <f>'ADD5'!$C$129</f>
        <v>£m</v>
      </c>
      <c r="E2266" s="149" t="s">
        <v>160</v>
      </c>
      <c r="F2266" s="149">
        <f>'ADD5'!$D$129</f>
        <v>3</v>
      </c>
      <c r="G2266" s="149" t="str">
        <f t="shared" si="35"/>
        <v>2022-23</v>
      </c>
      <c r="N2266" s="149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</row>
    <row r="2267" spans="1:14" x14ac:dyDescent="0.2">
      <c r="A2267" s="149" t="str">
        <f>UPPER('ADD5'!$BG$129)</f>
        <v>CW17_114WT_PR24_POSTFS</v>
      </c>
      <c r="C2267" s="149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7" s="149" t="str">
        <f>'ADD5'!$C$129</f>
        <v>£m</v>
      </c>
      <c r="E2267" s="149" t="s">
        <v>160</v>
      </c>
      <c r="F2267" s="149">
        <f>'ADD5'!$D$129</f>
        <v>3</v>
      </c>
      <c r="G2267" s="149" t="str">
        <f t="shared" si="35"/>
        <v>2022-23</v>
      </c>
      <c r="N2267" s="149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</row>
    <row r="2268" spans="1:14" x14ac:dyDescent="0.2">
      <c r="A2268" s="149" t="str">
        <f>UPPER('ADD5'!$BH$129)</f>
        <v>CW17_114TWD_PR24_POSTFS</v>
      </c>
      <c r="C2268" s="149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68" s="149" t="str">
        <f>'ADD5'!$C$129</f>
        <v>£m</v>
      </c>
      <c r="E2268" s="149" t="s">
        <v>160</v>
      </c>
      <c r="F2268" s="149">
        <f>'ADD5'!$D$129</f>
        <v>3</v>
      </c>
      <c r="G2268" s="149" t="str">
        <f t="shared" si="35"/>
        <v>2022-23</v>
      </c>
      <c r="N2268" s="149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</row>
    <row r="2269" spans="1:14" x14ac:dyDescent="0.2">
      <c r="A2269" s="149" t="str">
        <f>UPPER('ADD5'!$BI$129)</f>
        <v>CW17_114TOT_PR24_POSTFS</v>
      </c>
      <c r="C2269" s="149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69" s="149" t="str">
        <f>'ADD5'!$C$129</f>
        <v>£m</v>
      </c>
      <c r="E2269" s="149" t="s">
        <v>160</v>
      </c>
      <c r="F2269" s="149">
        <f>'ADD5'!$D$129</f>
        <v>3</v>
      </c>
      <c r="G2269" s="149" t="str">
        <f t="shared" si="35"/>
        <v>2022-23</v>
      </c>
      <c r="N2269" s="149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</row>
    <row r="2270" spans="1:14" x14ac:dyDescent="0.2">
      <c r="A2270" s="149" t="str">
        <f>UPPER('ADD5'!$BD$132)</f>
        <v>CW17_115WR_PR24_POSTFS</v>
      </c>
      <c r="C2270" s="149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0" s="149" t="str">
        <f>'ADD5'!$C$132</f>
        <v>£m</v>
      </c>
      <c r="E2270" s="149" t="s">
        <v>160</v>
      </c>
      <c r="F2270" s="149">
        <f>'ADD5'!$D$132</f>
        <v>3</v>
      </c>
      <c r="G2270" s="149" t="str">
        <f t="shared" si="35"/>
        <v>2022-23</v>
      </c>
      <c r="N2270" s="149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</row>
    <row r="2271" spans="1:14" x14ac:dyDescent="0.2">
      <c r="A2271" s="149" t="str">
        <f>UPPER('ADD5'!$BE$132)</f>
        <v>CW17_115RWT_PR24_POSTFS</v>
      </c>
      <c r="C2271" s="149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1" s="149" t="str">
        <f>'ADD5'!$C$132</f>
        <v>£m</v>
      </c>
      <c r="E2271" s="149" t="s">
        <v>160</v>
      </c>
      <c r="F2271" s="149">
        <f>'ADD5'!$D$132</f>
        <v>3</v>
      </c>
      <c r="G2271" s="149" t="str">
        <f t="shared" si="35"/>
        <v>2022-23</v>
      </c>
      <c r="N2271" s="149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</row>
    <row r="2272" spans="1:14" x14ac:dyDescent="0.2">
      <c r="A2272" s="149" t="str">
        <f>UPPER('ADD5'!$BF$132)</f>
        <v>CW17_115RWS_PR24_POSTFS</v>
      </c>
      <c r="C2272" s="149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2" s="149" t="str">
        <f>'ADD5'!$C$132</f>
        <v>£m</v>
      </c>
      <c r="E2272" s="149" t="s">
        <v>160</v>
      </c>
      <c r="F2272" s="149">
        <f>'ADD5'!$D$132</f>
        <v>3</v>
      </c>
      <c r="G2272" s="149" t="str">
        <f t="shared" si="35"/>
        <v>2022-23</v>
      </c>
      <c r="N2272" s="149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</row>
    <row r="2273" spans="1:14" x14ac:dyDescent="0.2">
      <c r="A2273" s="149" t="str">
        <f>UPPER('ADD5'!$BG$132)</f>
        <v>CW17_115WT_PR24_POSTFS</v>
      </c>
      <c r="C2273" s="149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3" s="149" t="str">
        <f>'ADD5'!$C$132</f>
        <v>£m</v>
      </c>
      <c r="E2273" s="149" t="s">
        <v>160</v>
      </c>
      <c r="F2273" s="149">
        <f>'ADD5'!$D$132</f>
        <v>3</v>
      </c>
      <c r="G2273" s="149" t="str">
        <f t="shared" si="35"/>
        <v>2022-23</v>
      </c>
      <c r="N2273" s="149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</row>
    <row r="2274" spans="1:14" x14ac:dyDescent="0.2">
      <c r="A2274" s="149" t="str">
        <f>UPPER('ADD5'!$BH$132)</f>
        <v>CW17_115TWD_PR24_POSTFS</v>
      </c>
      <c r="C2274" s="149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4" s="149" t="str">
        <f>'ADD5'!$C$132</f>
        <v>£m</v>
      </c>
      <c r="E2274" s="149" t="s">
        <v>160</v>
      </c>
      <c r="F2274" s="149">
        <f>'ADD5'!$D$132</f>
        <v>3</v>
      </c>
      <c r="G2274" s="149" t="str">
        <f t="shared" si="35"/>
        <v>2022-23</v>
      </c>
      <c r="N2274" s="149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</row>
    <row r="2275" spans="1:14" x14ac:dyDescent="0.2">
      <c r="A2275" s="149" t="str">
        <f>UPPER('ADD5'!$BI$132)</f>
        <v>CW17_115TOT_PR24_POSTFS</v>
      </c>
      <c r="C2275" s="149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5" s="149" t="str">
        <f>'ADD5'!$C$132</f>
        <v>£m</v>
      </c>
      <c r="E2275" s="149" t="s">
        <v>160</v>
      </c>
      <c r="F2275" s="149">
        <f>'ADD5'!$D$132</f>
        <v>3</v>
      </c>
      <c r="G2275" s="149" t="str">
        <f t="shared" si="35"/>
        <v>2022-23</v>
      </c>
      <c r="N2275" s="149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</row>
    <row r="2276" spans="1:14" x14ac:dyDescent="0.2">
      <c r="A2276" s="149" t="str">
        <f>UPPER('ADD5'!$BD$133)</f>
        <v>CW17_116WR_PR24_POSTFS</v>
      </c>
      <c r="C2276" s="149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6" s="149" t="str">
        <f>'ADD5'!$C$133</f>
        <v>£m</v>
      </c>
      <c r="E2276" s="149" t="s">
        <v>160</v>
      </c>
      <c r="F2276" s="149">
        <f>'ADD5'!$D$133</f>
        <v>3</v>
      </c>
      <c r="G2276" s="149" t="str">
        <f t="shared" si="35"/>
        <v>2022-23</v>
      </c>
      <c r="N2276" s="149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</row>
    <row r="2277" spans="1:14" x14ac:dyDescent="0.2">
      <c r="A2277" s="149" t="str">
        <f>UPPER('ADD5'!$BE$133)</f>
        <v>CW17_116RWT_PR24_POSTFS</v>
      </c>
      <c r="C2277" s="149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7" s="149" t="str">
        <f>'ADD5'!$C$133</f>
        <v>£m</v>
      </c>
      <c r="E2277" s="149" t="s">
        <v>160</v>
      </c>
      <c r="F2277" s="149">
        <f>'ADD5'!$D$133</f>
        <v>3</v>
      </c>
      <c r="G2277" s="149" t="str">
        <f t="shared" si="35"/>
        <v>2022-23</v>
      </c>
      <c r="N2277" s="149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</row>
    <row r="2278" spans="1:14" x14ac:dyDescent="0.2">
      <c r="A2278" s="149" t="str">
        <f>UPPER('ADD5'!$BF$133)</f>
        <v>CW17_116RWS_PR24_POSTFS</v>
      </c>
      <c r="C2278" s="149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78" s="149" t="str">
        <f>'ADD5'!$C$133</f>
        <v>£m</v>
      </c>
      <c r="E2278" s="149" t="s">
        <v>160</v>
      </c>
      <c r="F2278" s="149">
        <f>'ADD5'!$D$133</f>
        <v>3</v>
      </c>
      <c r="G2278" s="149" t="str">
        <f t="shared" si="35"/>
        <v>2022-23</v>
      </c>
      <c r="N2278" s="149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</row>
    <row r="2279" spans="1:14" x14ac:dyDescent="0.2">
      <c r="A2279" s="149" t="str">
        <f>UPPER('ADD5'!$BG$133)</f>
        <v>CW17_116WT_PR24_POSTFS</v>
      </c>
      <c r="C2279" s="149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79" s="149" t="str">
        <f>'ADD5'!$C$133</f>
        <v>£m</v>
      </c>
      <c r="E2279" s="149" t="s">
        <v>160</v>
      </c>
      <c r="F2279" s="149">
        <f>'ADD5'!$D$133</f>
        <v>3</v>
      </c>
      <c r="G2279" s="149" t="str">
        <f t="shared" si="35"/>
        <v>2022-23</v>
      </c>
      <c r="N2279" s="149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</row>
    <row r="2280" spans="1:14" x14ac:dyDescent="0.2">
      <c r="A2280" s="149" t="str">
        <f>UPPER('ADD5'!$BH$133)</f>
        <v>CW17_116TWD_PR24_POSTFS</v>
      </c>
      <c r="C2280" s="149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0" s="149" t="str">
        <f>'ADD5'!$C$133</f>
        <v>£m</v>
      </c>
      <c r="E2280" s="149" t="s">
        <v>160</v>
      </c>
      <c r="F2280" s="149">
        <f>'ADD5'!$D$133</f>
        <v>3</v>
      </c>
      <c r="G2280" s="149" t="str">
        <f t="shared" si="35"/>
        <v>2022-23</v>
      </c>
      <c r="N2280" s="149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</row>
    <row r="2281" spans="1:14" x14ac:dyDescent="0.2">
      <c r="A2281" s="149" t="str">
        <f>UPPER('ADD5'!$BI$133)</f>
        <v>CW17_116TOT_PR24_POSTFS</v>
      </c>
      <c r="C2281" s="149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1" s="149" t="str">
        <f>'ADD5'!$C$133</f>
        <v>£m</v>
      </c>
      <c r="E2281" s="149" t="s">
        <v>160</v>
      </c>
      <c r="F2281" s="149">
        <f>'ADD5'!$D$133</f>
        <v>3</v>
      </c>
      <c r="G2281" s="149" t="str">
        <f t="shared" si="35"/>
        <v>2022-23</v>
      </c>
      <c r="N2281" s="149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</row>
    <row r="2282" spans="1:14" x14ac:dyDescent="0.2">
      <c r="A2282" s="149" t="str">
        <f>UPPER('ADD5'!$BD$134)</f>
        <v>CW17_117WR_PR24_POSTFS</v>
      </c>
      <c r="C2282" s="149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2" s="149" t="str">
        <f>'ADD5'!$C$134</f>
        <v>£m</v>
      </c>
      <c r="E2282" s="149" t="s">
        <v>160</v>
      </c>
      <c r="F2282" s="149">
        <f>'ADD5'!$D$134</f>
        <v>3</v>
      </c>
      <c r="G2282" s="149" t="str">
        <f t="shared" si="35"/>
        <v>2022-23</v>
      </c>
      <c r="N2282" s="149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</row>
    <row r="2283" spans="1:14" x14ac:dyDescent="0.2">
      <c r="A2283" s="149" t="str">
        <f>UPPER('ADD5'!$BE$134)</f>
        <v>CW17_117RWT_PR24_POSTFS</v>
      </c>
      <c r="C2283" s="149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3" s="149" t="str">
        <f>'ADD5'!$C$134</f>
        <v>£m</v>
      </c>
      <c r="E2283" s="149" t="s">
        <v>160</v>
      </c>
      <c r="F2283" s="149">
        <f>'ADD5'!$D$134</f>
        <v>3</v>
      </c>
      <c r="G2283" s="149" t="str">
        <f t="shared" si="35"/>
        <v>2022-23</v>
      </c>
      <c r="N2283" s="149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</row>
    <row r="2284" spans="1:14" x14ac:dyDescent="0.2">
      <c r="A2284" s="149" t="str">
        <f>UPPER('ADD5'!$BF$134)</f>
        <v>CW17_117RWS_PR24_POSTFS</v>
      </c>
      <c r="C2284" s="149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4" s="149" t="str">
        <f>'ADD5'!$C$134</f>
        <v>£m</v>
      </c>
      <c r="E2284" s="149" t="s">
        <v>160</v>
      </c>
      <c r="F2284" s="149">
        <f>'ADD5'!$D$134</f>
        <v>3</v>
      </c>
      <c r="G2284" s="149" t="str">
        <f t="shared" si="35"/>
        <v>2022-23</v>
      </c>
      <c r="N2284" s="149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</row>
    <row r="2285" spans="1:14" x14ac:dyDescent="0.2">
      <c r="A2285" s="149" t="str">
        <f>UPPER('ADD5'!$BG$134)</f>
        <v>CW17_117WT_PR24_POSTFS</v>
      </c>
      <c r="C2285" s="149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5" s="149" t="str">
        <f>'ADD5'!$C$134</f>
        <v>£m</v>
      </c>
      <c r="E2285" s="149" t="s">
        <v>160</v>
      </c>
      <c r="F2285" s="149">
        <f>'ADD5'!$D$134</f>
        <v>3</v>
      </c>
      <c r="G2285" s="149" t="str">
        <f t="shared" si="35"/>
        <v>2022-23</v>
      </c>
      <c r="N2285" s="149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</row>
    <row r="2286" spans="1:14" x14ac:dyDescent="0.2">
      <c r="A2286" s="149" t="str">
        <f>UPPER('ADD5'!$BH$134)</f>
        <v>CW17_117TWD_PR24_POSTFS</v>
      </c>
      <c r="C2286" s="149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6" s="149" t="str">
        <f>'ADD5'!$C$134</f>
        <v>£m</v>
      </c>
      <c r="E2286" s="149" t="s">
        <v>160</v>
      </c>
      <c r="F2286" s="149">
        <f>'ADD5'!$D$134</f>
        <v>3</v>
      </c>
      <c r="G2286" s="149" t="str">
        <f t="shared" si="35"/>
        <v>2022-23</v>
      </c>
      <c r="N2286" s="149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</row>
    <row r="2287" spans="1:14" x14ac:dyDescent="0.2">
      <c r="A2287" s="149" t="str">
        <f>UPPER('ADD5'!$BI$134)</f>
        <v>CW17_117TOT_PR24_POSTFS</v>
      </c>
      <c r="C2287" s="149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7" s="149" t="str">
        <f>'ADD5'!$C$134</f>
        <v>£m</v>
      </c>
      <c r="E2287" s="149" t="s">
        <v>160</v>
      </c>
      <c r="F2287" s="149">
        <f>'ADD5'!$D$134</f>
        <v>3</v>
      </c>
      <c r="G2287" s="149" t="str">
        <f t="shared" si="35"/>
        <v>2022-23</v>
      </c>
      <c r="N2287" s="149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</row>
    <row r="2288" spans="1:14" x14ac:dyDescent="0.2">
      <c r="A2288" s="149" t="str">
        <f>UPPER('ADD5'!$BD$135)</f>
        <v>CW17_118WR_PR24_POSTFS</v>
      </c>
      <c r="C2288" s="149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88" s="149" t="str">
        <f>'ADD5'!$C$135</f>
        <v>£m</v>
      </c>
      <c r="E2288" s="149" t="s">
        <v>160</v>
      </c>
      <c r="F2288" s="149">
        <f>'ADD5'!$D$135</f>
        <v>3</v>
      </c>
      <c r="G2288" s="149" t="str">
        <f t="shared" si="35"/>
        <v>2022-23</v>
      </c>
      <c r="N2288" s="149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</row>
    <row r="2289" spans="1:14" x14ac:dyDescent="0.2">
      <c r="A2289" s="149" t="str">
        <f>UPPER('ADD5'!$BE$135)</f>
        <v>CW17_118RWT_PR24_POSTFS</v>
      </c>
      <c r="C2289" s="149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89" s="149" t="str">
        <f>'ADD5'!$C$135</f>
        <v>£m</v>
      </c>
      <c r="E2289" s="149" t="s">
        <v>160</v>
      </c>
      <c r="F2289" s="149">
        <f>'ADD5'!$D$135</f>
        <v>3</v>
      </c>
      <c r="G2289" s="149" t="str">
        <f t="shared" si="35"/>
        <v>2022-23</v>
      </c>
      <c r="N2289" s="149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</row>
    <row r="2290" spans="1:14" x14ac:dyDescent="0.2">
      <c r="A2290" s="149" t="str">
        <f>UPPER('ADD5'!$BF$135)</f>
        <v>CW17_118RWS_PR24_POSTFS</v>
      </c>
      <c r="C2290" s="149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0" s="149" t="str">
        <f>'ADD5'!$C$135</f>
        <v>£m</v>
      </c>
      <c r="E2290" s="149" t="s">
        <v>160</v>
      </c>
      <c r="F2290" s="149">
        <f>'ADD5'!$D$135</f>
        <v>3</v>
      </c>
      <c r="G2290" s="149" t="str">
        <f t="shared" si="35"/>
        <v>2022-23</v>
      </c>
      <c r="N2290" s="149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</row>
    <row r="2291" spans="1:14" x14ac:dyDescent="0.2">
      <c r="A2291" s="149" t="str">
        <f>UPPER('ADD5'!$BG$135)</f>
        <v>CW17_118WT_PR24_POSTFS</v>
      </c>
      <c r="C2291" s="149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1" s="149" t="str">
        <f>'ADD5'!$C$135</f>
        <v>£m</v>
      </c>
      <c r="E2291" s="149" t="s">
        <v>160</v>
      </c>
      <c r="F2291" s="149">
        <f>'ADD5'!$D$135</f>
        <v>3</v>
      </c>
      <c r="G2291" s="149" t="str">
        <f t="shared" si="35"/>
        <v>2022-23</v>
      </c>
      <c r="N2291" s="149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</row>
    <row r="2292" spans="1:14" x14ac:dyDescent="0.2">
      <c r="A2292" s="149" t="str">
        <f>UPPER('ADD5'!$BH$135)</f>
        <v>CW17_118TWD_PR24_POSTFS</v>
      </c>
      <c r="C2292" s="149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2" s="149" t="str">
        <f>'ADD5'!$C$135</f>
        <v>£m</v>
      </c>
      <c r="E2292" s="149" t="s">
        <v>160</v>
      </c>
      <c r="F2292" s="149">
        <f>'ADD5'!$D$135</f>
        <v>3</v>
      </c>
      <c r="G2292" s="149" t="str">
        <f t="shared" si="35"/>
        <v>2022-23</v>
      </c>
      <c r="N2292" s="149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</row>
    <row r="2293" spans="1:14" x14ac:dyDescent="0.2">
      <c r="A2293" s="149" t="str">
        <f>UPPER('ADD5'!$BI$135)</f>
        <v>CW17_118TOT_PR24_POSTFS</v>
      </c>
      <c r="C2293" s="149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3" s="149" t="str">
        <f>'ADD5'!$C$135</f>
        <v>£m</v>
      </c>
      <c r="E2293" s="149" t="s">
        <v>160</v>
      </c>
      <c r="F2293" s="149">
        <f>'ADD5'!$D$135</f>
        <v>3</v>
      </c>
      <c r="G2293" s="149" t="str">
        <f t="shared" si="35"/>
        <v>2022-23</v>
      </c>
      <c r="N2293" s="149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</row>
    <row r="2294" spans="1:14" x14ac:dyDescent="0.2">
      <c r="A2294" s="149" t="str">
        <f>UPPER('ADD5'!$BD$136)</f>
        <v>CW17_119WR_PR24_POSTFS</v>
      </c>
      <c r="C2294" s="149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4" s="149" t="str">
        <f>'ADD5'!$C$136</f>
        <v>£m</v>
      </c>
      <c r="E2294" s="149" t="s">
        <v>160</v>
      </c>
      <c r="F2294" s="149">
        <f>'ADD5'!$D$136</f>
        <v>3</v>
      </c>
      <c r="G2294" s="149" t="str">
        <f t="shared" si="35"/>
        <v>2022-23</v>
      </c>
      <c r="N2294" s="149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</row>
    <row r="2295" spans="1:14" x14ac:dyDescent="0.2">
      <c r="A2295" s="149" t="str">
        <f>UPPER('ADD5'!$BE$136)</f>
        <v>CW17_119RWT_PR24_POSTFS</v>
      </c>
      <c r="C2295" s="149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5" s="149" t="str">
        <f>'ADD5'!$C$136</f>
        <v>£m</v>
      </c>
      <c r="E2295" s="149" t="s">
        <v>160</v>
      </c>
      <c r="F2295" s="149">
        <f>'ADD5'!$D$136</f>
        <v>3</v>
      </c>
      <c r="G2295" s="149" t="str">
        <f t="shared" si="35"/>
        <v>2022-23</v>
      </c>
      <c r="N2295" s="149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</row>
    <row r="2296" spans="1:14" x14ac:dyDescent="0.2">
      <c r="A2296" s="149" t="str">
        <f>UPPER('ADD5'!$BF$136)</f>
        <v>CW17_119RWS_PR24_POSTFS</v>
      </c>
      <c r="C2296" s="149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6" s="149" t="str">
        <f>'ADD5'!$C$136</f>
        <v>£m</v>
      </c>
      <c r="E2296" s="149" t="s">
        <v>160</v>
      </c>
      <c r="F2296" s="149">
        <f>'ADD5'!$D$136</f>
        <v>3</v>
      </c>
      <c r="G2296" s="149" t="str">
        <f t="shared" si="35"/>
        <v>2022-23</v>
      </c>
      <c r="N2296" s="149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</row>
    <row r="2297" spans="1:14" x14ac:dyDescent="0.2">
      <c r="A2297" s="149" t="str">
        <f>UPPER('ADD5'!$BG$136)</f>
        <v>CW17_119WT_PR24_POSTFS</v>
      </c>
      <c r="C2297" s="149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7" s="149" t="str">
        <f>'ADD5'!$C$136</f>
        <v>£m</v>
      </c>
      <c r="E2297" s="149" t="s">
        <v>160</v>
      </c>
      <c r="F2297" s="149">
        <f>'ADD5'!$D$136</f>
        <v>3</v>
      </c>
      <c r="G2297" s="149" t="str">
        <f t="shared" si="35"/>
        <v>2022-23</v>
      </c>
      <c r="N2297" s="149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</row>
    <row r="2298" spans="1:14" x14ac:dyDescent="0.2">
      <c r="A2298" s="149" t="str">
        <f>UPPER('ADD5'!$BH$136)</f>
        <v>CW17_119TWD_PR24_POSTFS</v>
      </c>
      <c r="C2298" s="149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298" s="149" t="str">
        <f>'ADD5'!$C$136</f>
        <v>£m</v>
      </c>
      <c r="E2298" s="149" t="s">
        <v>160</v>
      </c>
      <c r="F2298" s="149">
        <f>'ADD5'!$D$136</f>
        <v>3</v>
      </c>
      <c r="G2298" s="149" t="str">
        <f t="shared" si="35"/>
        <v>2022-23</v>
      </c>
      <c r="N2298" s="149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</row>
    <row r="2299" spans="1:14" x14ac:dyDescent="0.2">
      <c r="A2299" s="149" t="str">
        <f>UPPER('ADD5'!$BI$136)</f>
        <v>CW17_119TOT_PR24_POSTFS</v>
      </c>
      <c r="C2299" s="149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299" s="149" t="str">
        <f>'ADD5'!$C$136</f>
        <v>£m</v>
      </c>
      <c r="E2299" s="149" t="s">
        <v>160</v>
      </c>
      <c r="F2299" s="149">
        <f>'ADD5'!$D$136</f>
        <v>3</v>
      </c>
      <c r="G2299" s="149" t="str">
        <f t="shared" si="35"/>
        <v>2022-23</v>
      </c>
      <c r="N2299" s="149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</row>
    <row r="2300" spans="1:14" x14ac:dyDescent="0.2">
      <c r="A2300" s="149" t="str">
        <f>UPPER('ADD5'!$BD$137)</f>
        <v>CW17_120WR_PR24_POSTFS</v>
      </c>
      <c r="C2300" s="149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0" s="149" t="str">
        <f>'ADD5'!$C$137</f>
        <v>£m</v>
      </c>
      <c r="E2300" s="149" t="s">
        <v>160</v>
      </c>
      <c r="F2300" s="149">
        <f>'ADD5'!$D$137</f>
        <v>3</v>
      </c>
      <c r="G2300" s="149" t="str">
        <f t="shared" si="35"/>
        <v>2022-23</v>
      </c>
      <c r="N2300" s="149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</row>
    <row r="2301" spans="1:14" x14ac:dyDescent="0.2">
      <c r="A2301" s="149" t="str">
        <f>UPPER('ADD5'!$BE$137)</f>
        <v>CW17_120RWT_PR24_POSTFS</v>
      </c>
      <c r="C2301" s="149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1" s="149" t="str">
        <f>'ADD5'!$C$137</f>
        <v>£m</v>
      </c>
      <c r="E2301" s="149" t="s">
        <v>160</v>
      </c>
      <c r="F2301" s="149">
        <f>'ADD5'!$D$137</f>
        <v>3</v>
      </c>
      <c r="G2301" s="149" t="str">
        <f t="shared" si="35"/>
        <v>2022-23</v>
      </c>
      <c r="N2301" s="149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</row>
    <row r="2302" spans="1:14" x14ac:dyDescent="0.2">
      <c r="A2302" s="149" t="str">
        <f>UPPER('ADD5'!$BF$137)</f>
        <v>CW17_120RWS_PR24_POSTFS</v>
      </c>
      <c r="C2302" s="149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2" s="149" t="str">
        <f>'ADD5'!$C$137</f>
        <v>£m</v>
      </c>
      <c r="E2302" s="149" t="s">
        <v>160</v>
      </c>
      <c r="F2302" s="149">
        <f>'ADD5'!$D$137</f>
        <v>3</v>
      </c>
      <c r="G2302" s="149" t="str">
        <f t="shared" si="35"/>
        <v>2022-23</v>
      </c>
      <c r="N2302" s="149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</row>
    <row r="2303" spans="1:14" x14ac:dyDescent="0.2">
      <c r="A2303" s="149" t="str">
        <f>UPPER('ADD5'!$BG$137)</f>
        <v>CW17_120WT_PR24_POSTFS</v>
      </c>
      <c r="C2303" s="149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3" s="149" t="str">
        <f>'ADD5'!$C$137</f>
        <v>£m</v>
      </c>
      <c r="E2303" s="149" t="s">
        <v>160</v>
      </c>
      <c r="F2303" s="149">
        <f>'ADD5'!$D$137</f>
        <v>3</v>
      </c>
      <c r="G2303" s="149" t="str">
        <f t="shared" si="35"/>
        <v>2022-23</v>
      </c>
      <c r="N2303" s="149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</row>
    <row r="2304" spans="1:14" x14ac:dyDescent="0.2">
      <c r="A2304" s="149" t="str">
        <f>UPPER('ADD5'!$BH$137)</f>
        <v>CW17_120TWD_PR24_POSTFS</v>
      </c>
      <c r="C2304" s="149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4" s="149" t="str">
        <f>'ADD5'!$C$137</f>
        <v>£m</v>
      </c>
      <c r="E2304" s="149" t="s">
        <v>160</v>
      </c>
      <c r="F2304" s="149">
        <f>'ADD5'!$D$137</f>
        <v>3</v>
      </c>
      <c r="G2304" s="149" t="str">
        <f t="shared" si="35"/>
        <v>2022-23</v>
      </c>
      <c r="N2304" s="149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</row>
    <row r="2305" spans="1:14" x14ac:dyDescent="0.2">
      <c r="A2305" s="149" t="str">
        <f>UPPER('ADD5'!$BI$137)</f>
        <v>CW17_120TOT_PR24_POSTFS</v>
      </c>
      <c r="C2305" s="149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5" s="149" t="str">
        <f>'ADD5'!$C$137</f>
        <v>£m</v>
      </c>
      <c r="E2305" s="149" t="s">
        <v>160</v>
      </c>
      <c r="F2305" s="149">
        <f>'ADD5'!$D$137</f>
        <v>3</v>
      </c>
      <c r="G2305" s="149" t="str">
        <f t="shared" si="35"/>
        <v>2022-23</v>
      </c>
      <c r="N2305" s="149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</row>
    <row r="2306" spans="1:14" x14ac:dyDescent="0.2">
      <c r="A2306" s="149" t="str">
        <f>UPPER('ADD5'!$BD$138)</f>
        <v>CW17_121WR_PR24_POSTFS</v>
      </c>
      <c r="C2306" s="149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6" s="149" t="str">
        <f>'ADD5'!$C$138</f>
        <v>£m</v>
      </c>
      <c r="E2306" s="149" t="s">
        <v>160</v>
      </c>
      <c r="F2306" s="149">
        <f>'ADD5'!$D$138</f>
        <v>3</v>
      </c>
      <c r="G2306" s="149" t="str">
        <f t="shared" ref="G2306:G2369" si="36">IF(ISERROR(SEARCH(CHAR(163),D2306)),"",IF(ISERROR(SEARCH("nominal",C2306)),"2022-23",""))</f>
        <v>2022-23</v>
      </c>
      <c r="N2306" s="149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</row>
    <row r="2307" spans="1:14" x14ac:dyDescent="0.2">
      <c r="A2307" s="149" t="str">
        <f>UPPER('ADD5'!$BE$138)</f>
        <v>CW17_121RWT_PR24_POSTFS</v>
      </c>
      <c r="C2307" s="149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7" s="149" t="str">
        <f>'ADD5'!$C$138</f>
        <v>£m</v>
      </c>
      <c r="E2307" s="149" t="s">
        <v>160</v>
      </c>
      <c r="F2307" s="149">
        <f>'ADD5'!$D$138</f>
        <v>3</v>
      </c>
      <c r="G2307" s="149" t="str">
        <f t="shared" si="36"/>
        <v>2022-23</v>
      </c>
      <c r="N2307" s="149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</row>
    <row r="2308" spans="1:14" x14ac:dyDescent="0.2">
      <c r="A2308" s="149" t="str">
        <f>UPPER('ADD5'!$BF$138)</f>
        <v>CW17_121RWS_PR24_POSTFS</v>
      </c>
      <c r="C2308" s="149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08" s="149" t="str">
        <f>'ADD5'!$C$138</f>
        <v>£m</v>
      </c>
      <c r="E2308" s="149" t="s">
        <v>160</v>
      </c>
      <c r="F2308" s="149">
        <f>'ADD5'!$D$138</f>
        <v>3</v>
      </c>
      <c r="G2308" s="149" t="str">
        <f t="shared" si="36"/>
        <v>2022-23</v>
      </c>
      <c r="N2308" s="149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</row>
    <row r="2309" spans="1:14" x14ac:dyDescent="0.2">
      <c r="A2309" s="149" t="str">
        <f>UPPER('ADD5'!$BG$138)</f>
        <v>CW17_121WT_PR24_POSTFS</v>
      </c>
      <c r="C2309" s="149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09" s="149" t="str">
        <f>'ADD5'!$C$138</f>
        <v>£m</v>
      </c>
      <c r="E2309" s="149" t="s">
        <v>160</v>
      </c>
      <c r="F2309" s="149">
        <f>'ADD5'!$D$138</f>
        <v>3</v>
      </c>
      <c r="G2309" s="149" t="str">
        <f t="shared" si="36"/>
        <v>2022-23</v>
      </c>
      <c r="N2309" s="149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</row>
    <row r="2310" spans="1:14" x14ac:dyDescent="0.2">
      <c r="A2310" s="149" t="str">
        <f>UPPER('ADD5'!$BH$138)</f>
        <v>CW17_121TWD_PR24_POSTFS</v>
      </c>
      <c r="C2310" s="149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0" s="149" t="str">
        <f>'ADD5'!$C$138</f>
        <v>£m</v>
      </c>
      <c r="E2310" s="149" t="s">
        <v>160</v>
      </c>
      <c r="F2310" s="149">
        <f>'ADD5'!$D$138</f>
        <v>3</v>
      </c>
      <c r="G2310" s="149" t="str">
        <f t="shared" si="36"/>
        <v>2022-23</v>
      </c>
      <c r="N2310" s="149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</row>
    <row r="2311" spans="1:14" x14ac:dyDescent="0.2">
      <c r="A2311" s="149" t="str">
        <f>UPPER('ADD5'!$BI$138)</f>
        <v>CW17_121TOT_PR24_POSTFS</v>
      </c>
      <c r="C2311" s="149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1" s="149" t="str">
        <f>'ADD5'!$C$138</f>
        <v>£m</v>
      </c>
      <c r="E2311" s="149" t="s">
        <v>160</v>
      </c>
      <c r="F2311" s="149">
        <f>'ADD5'!$D$138</f>
        <v>3</v>
      </c>
      <c r="G2311" s="149" t="str">
        <f t="shared" si="36"/>
        <v>2022-23</v>
      </c>
      <c r="N2311" s="149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</row>
    <row r="2312" spans="1:14" x14ac:dyDescent="0.2">
      <c r="A2312" s="149" t="str">
        <f>UPPER('ADD5'!$BD$139)</f>
        <v>CW17_122WR_PR24_POSTFS</v>
      </c>
      <c r="C2312" s="149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2" s="149" t="str">
        <f>'ADD5'!$C$139</f>
        <v>£m</v>
      </c>
      <c r="E2312" s="149" t="s">
        <v>160</v>
      </c>
      <c r="F2312" s="149">
        <f>'ADD5'!$D$139</f>
        <v>3</v>
      </c>
      <c r="G2312" s="149" t="str">
        <f t="shared" si="36"/>
        <v>2022-23</v>
      </c>
      <c r="N2312" s="149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</row>
    <row r="2313" spans="1:14" x14ac:dyDescent="0.2">
      <c r="A2313" s="149" t="str">
        <f>UPPER('ADD5'!$BE$139)</f>
        <v>CW17_122RWT_PR24_POSTFS</v>
      </c>
      <c r="C2313" s="149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3" s="149" t="str">
        <f>'ADD5'!$C$139</f>
        <v>£m</v>
      </c>
      <c r="E2313" s="149" t="s">
        <v>160</v>
      </c>
      <c r="F2313" s="149">
        <f>'ADD5'!$D$139</f>
        <v>3</v>
      </c>
      <c r="G2313" s="149" t="str">
        <f t="shared" si="36"/>
        <v>2022-23</v>
      </c>
      <c r="N2313" s="149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</row>
    <row r="2314" spans="1:14" x14ac:dyDescent="0.2">
      <c r="A2314" s="149" t="str">
        <f>UPPER('ADD5'!$BF$139)</f>
        <v>CW17_122RWS_PR24_POSTFS</v>
      </c>
      <c r="C2314" s="149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4" s="149" t="str">
        <f>'ADD5'!$C$139</f>
        <v>£m</v>
      </c>
      <c r="E2314" s="149" t="s">
        <v>160</v>
      </c>
      <c r="F2314" s="149">
        <f>'ADD5'!$D$139</f>
        <v>3</v>
      </c>
      <c r="G2314" s="149" t="str">
        <f t="shared" si="36"/>
        <v>2022-23</v>
      </c>
      <c r="N2314" s="149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</row>
    <row r="2315" spans="1:14" x14ac:dyDescent="0.2">
      <c r="A2315" s="149" t="str">
        <f>UPPER('ADD5'!$BG$139)</f>
        <v>CW17_122WT_PR24_POSTFS</v>
      </c>
      <c r="C2315" s="149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5" s="149" t="str">
        <f>'ADD5'!$C$139</f>
        <v>£m</v>
      </c>
      <c r="E2315" s="149" t="s">
        <v>160</v>
      </c>
      <c r="F2315" s="149">
        <f>'ADD5'!$D$139</f>
        <v>3</v>
      </c>
      <c r="G2315" s="149" t="str">
        <f t="shared" si="36"/>
        <v>2022-23</v>
      </c>
      <c r="N2315" s="149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</row>
    <row r="2316" spans="1:14" x14ac:dyDescent="0.2">
      <c r="A2316" s="149" t="str">
        <f>UPPER('ADD5'!$BH$139)</f>
        <v>CW17_122TWD_PR24_POSTFS</v>
      </c>
      <c r="C2316" s="149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6" s="149" t="str">
        <f>'ADD5'!$C$139</f>
        <v>£m</v>
      </c>
      <c r="E2316" s="149" t="s">
        <v>160</v>
      </c>
      <c r="F2316" s="149">
        <f>'ADD5'!$D$139</f>
        <v>3</v>
      </c>
      <c r="G2316" s="149" t="str">
        <f t="shared" si="36"/>
        <v>2022-23</v>
      </c>
      <c r="N2316" s="149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</row>
    <row r="2317" spans="1:14" x14ac:dyDescent="0.2">
      <c r="A2317" s="149" t="str">
        <f>UPPER('ADD5'!$BI$139)</f>
        <v>CW17_122TOT_PR24_POSTFS</v>
      </c>
      <c r="C2317" s="149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7" s="149" t="str">
        <f>'ADD5'!$C$139</f>
        <v>£m</v>
      </c>
      <c r="E2317" s="149" t="s">
        <v>160</v>
      </c>
      <c r="F2317" s="149">
        <f>'ADD5'!$D$139</f>
        <v>3</v>
      </c>
      <c r="G2317" s="149" t="str">
        <f t="shared" si="36"/>
        <v>2022-23</v>
      </c>
      <c r="N2317" s="149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</row>
    <row r="2318" spans="1:14" x14ac:dyDescent="0.2">
      <c r="A2318" s="149" t="str">
        <f>UPPER('ADD5'!$BD$140)</f>
        <v>CW17_123WR_PR24_POSTFS</v>
      </c>
      <c r="C2318" s="149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18" s="149" t="str">
        <f>'ADD5'!$C$140</f>
        <v>£m</v>
      </c>
      <c r="E2318" s="149" t="s">
        <v>160</v>
      </c>
      <c r="F2318" s="149">
        <f>'ADD5'!$D$140</f>
        <v>3</v>
      </c>
      <c r="G2318" s="149" t="str">
        <f t="shared" si="36"/>
        <v>2022-23</v>
      </c>
      <c r="N2318" s="149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</row>
    <row r="2319" spans="1:14" x14ac:dyDescent="0.2">
      <c r="A2319" s="149" t="str">
        <f>UPPER('ADD5'!$BE$140)</f>
        <v>CW17_123RWT_PR24_POSTFS</v>
      </c>
      <c r="C2319" s="149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19" s="149" t="str">
        <f>'ADD5'!$C$140</f>
        <v>£m</v>
      </c>
      <c r="E2319" s="149" t="s">
        <v>160</v>
      </c>
      <c r="F2319" s="149">
        <f>'ADD5'!$D$140</f>
        <v>3</v>
      </c>
      <c r="G2319" s="149" t="str">
        <f t="shared" si="36"/>
        <v>2022-23</v>
      </c>
      <c r="N2319" s="149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</row>
    <row r="2320" spans="1:14" x14ac:dyDescent="0.2">
      <c r="A2320" s="149" t="str">
        <f>UPPER('ADD5'!$BF$140)</f>
        <v>CW17_123RWS_PR24_POSTFS</v>
      </c>
      <c r="C2320" s="149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0" s="149" t="str">
        <f>'ADD5'!$C$140</f>
        <v>£m</v>
      </c>
      <c r="E2320" s="149" t="s">
        <v>160</v>
      </c>
      <c r="F2320" s="149">
        <f>'ADD5'!$D$140</f>
        <v>3</v>
      </c>
      <c r="G2320" s="149" t="str">
        <f t="shared" si="36"/>
        <v>2022-23</v>
      </c>
      <c r="N2320" s="149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</row>
    <row r="2321" spans="1:14" x14ac:dyDescent="0.2">
      <c r="A2321" s="149" t="str">
        <f>UPPER('ADD5'!$BG$140)</f>
        <v>CW17_123WT_PR24_POSTFS</v>
      </c>
      <c r="C2321" s="149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1" s="149" t="str">
        <f>'ADD5'!$C$140</f>
        <v>£m</v>
      </c>
      <c r="E2321" s="149" t="s">
        <v>160</v>
      </c>
      <c r="F2321" s="149">
        <f>'ADD5'!$D$140</f>
        <v>3</v>
      </c>
      <c r="G2321" s="149" t="str">
        <f t="shared" si="36"/>
        <v>2022-23</v>
      </c>
      <c r="N2321" s="149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</row>
    <row r="2322" spans="1:14" x14ac:dyDescent="0.2">
      <c r="A2322" s="149" t="str">
        <f>UPPER('ADD5'!$BH$140)</f>
        <v>CW17_123TWD_PR24_POSTFS</v>
      </c>
      <c r="C2322" s="149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2" s="149" t="str">
        <f>'ADD5'!$C$140</f>
        <v>£m</v>
      </c>
      <c r="E2322" s="149" t="s">
        <v>160</v>
      </c>
      <c r="F2322" s="149">
        <f>'ADD5'!$D$140</f>
        <v>3</v>
      </c>
      <c r="G2322" s="149" t="str">
        <f t="shared" si="36"/>
        <v>2022-23</v>
      </c>
      <c r="N2322" s="149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</row>
    <row r="2323" spans="1:14" x14ac:dyDescent="0.2">
      <c r="A2323" s="149" t="str">
        <f>UPPER('ADD5'!$BI$140)</f>
        <v>CW17_123TOT_PR24_POSTFS</v>
      </c>
      <c r="C2323" s="149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3" s="149" t="str">
        <f>'ADD5'!$C$140</f>
        <v>£m</v>
      </c>
      <c r="E2323" s="149" t="s">
        <v>160</v>
      </c>
      <c r="F2323" s="149">
        <f>'ADD5'!$D$140</f>
        <v>3</v>
      </c>
      <c r="G2323" s="149" t="str">
        <f t="shared" si="36"/>
        <v>2022-23</v>
      </c>
      <c r="N2323" s="149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</row>
    <row r="2324" spans="1:14" x14ac:dyDescent="0.2">
      <c r="A2324" s="149" t="str">
        <f>UPPER('ADD5'!$BD$143)</f>
        <v>CW17_124WR_PR24_POSTFS</v>
      </c>
      <c r="C2324" s="149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4" s="149" t="str">
        <f>'ADD5'!$C$143</f>
        <v>£m</v>
      </c>
      <c r="E2324" s="149" t="s">
        <v>160</v>
      </c>
      <c r="F2324" s="149">
        <f>'ADD5'!$D$143</f>
        <v>3</v>
      </c>
      <c r="G2324" s="149" t="str">
        <f t="shared" si="36"/>
        <v>2022-23</v>
      </c>
      <c r="N2324" s="149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</row>
    <row r="2325" spans="1:14" x14ac:dyDescent="0.2">
      <c r="A2325" s="149" t="str">
        <f>UPPER('ADD5'!$BE$143)</f>
        <v>CW17_124RWT_PR24_POSTFS</v>
      </c>
      <c r="C2325" s="149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5" s="149" t="str">
        <f>'ADD5'!$C$143</f>
        <v>£m</v>
      </c>
      <c r="E2325" s="149" t="s">
        <v>160</v>
      </c>
      <c r="F2325" s="149">
        <f>'ADD5'!$D$143</f>
        <v>3</v>
      </c>
      <c r="G2325" s="149" t="str">
        <f t="shared" si="36"/>
        <v>2022-23</v>
      </c>
      <c r="N2325" s="149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</row>
    <row r="2326" spans="1:14" x14ac:dyDescent="0.2">
      <c r="A2326" s="149" t="str">
        <f>UPPER('ADD5'!$BF$143)</f>
        <v>CW17_124RWS_PR24_POSTFS</v>
      </c>
      <c r="C2326" s="149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6" s="149" t="str">
        <f>'ADD5'!$C$143</f>
        <v>£m</v>
      </c>
      <c r="E2326" s="149" t="s">
        <v>160</v>
      </c>
      <c r="F2326" s="149">
        <f>'ADD5'!$D$143</f>
        <v>3</v>
      </c>
      <c r="G2326" s="149" t="str">
        <f t="shared" si="36"/>
        <v>2022-23</v>
      </c>
      <c r="N2326" s="149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</row>
    <row r="2327" spans="1:14" x14ac:dyDescent="0.2">
      <c r="A2327" s="149" t="str">
        <f>UPPER('ADD5'!$BG$143)</f>
        <v>CW17_124WT_PR24_POSTFS</v>
      </c>
      <c r="C2327" s="149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7" s="149" t="str">
        <f>'ADD5'!$C$143</f>
        <v>£m</v>
      </c>
      <c r="E2327" s="149" t="s">
        <v>160</v>
      </c>
      <c r="F2327" s="149">
        <f>'ADD5'!$D$143</f>
        <v>3</v>
      </c>
      <c r="G2327" s="149" t="str">
        <f t="shared" si="36"/>
        <v>2022-23</v>
      </c>
      <c r="N2327" s="149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</row>
    <row r="2328" spans="1:14" x14ac:dyDescent="0.2">
      <c r="A2328" s="149" t="str">
        <f>UPPER('ADD5'!$BH$143)</f>
        <v>CW17_124TWD_PR24_POSTFS</v>
      </c>
      <c r="C2328" s="149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28" s="149" t="str">
        <f>'ADD5'!$C$143</f>
        <v>£m</v>
      </c>
      <c r="E2328" s="149" t="s">
        <v>160</v>
      </c>
      <c r="F2328" s="149">
        <f>'ADD5'!$D$143</f>
        <v>3</v>
      </c>
      <c r="G2328" s="149" t="str">
        <f t="shared" si="36"/>
        <v>2022-23</v>
      </c>
      <c r="N2328" s="149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</row>
    <row r="2329" spans="1:14" x14ac:dyDescent="0.2">
      <c r="A2329" s="149" t="str">
        <f>UPPER('ADD5'!$BI$143)</f>
        <v>CW17_124TOT_PR24_POSTFS</v>
      </c>
      <c r="C2329" s="149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29" s="149" t="str">
        <f>'ADD5'!$C$143</f>
        <v>£m</v>
      </c>
      <c r="E2329" s="149" t="s">
        <v>160</v>
      </c>
      <c r="F2329" s="149">
        <f>'ADD5'!$D$143</f>
        <v>3</v>
      </c>
      <c r="G2329" s="149" t="str">
        <f t="shared" si="36"/>
        <v>2022-23</v>
      </c>
      <c r="N2329" s="149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</row>
    <row r="2330" spans="1:14" x14ac:dyDescent="0.2">
      <c r="A2330" s="149" t="str">
        <f>UPPER('ADD5'!$BD$144)</f>
        <v>CW17_125WR_PR24_POSTFS</v>
      </c>
      <c r="C2330" s="149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0" s="149" t="str">
        <f>'ADD5'!$C$144</f>
        <v>£m</v>
      </c>
      <c r="E2330" s="149" t="s">
        <v>160</v>
      </c>
      <c r="F2330" s="149">
        <f>'ADD5'!$D$144</f>
        <v>3</v>
      </c>
      <c r="G2330" s="149" t="str">
        <f t="shared" si="36"/>
        <v>2022-23</v>
      </c>
      <c r="N2330" s="149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</row>
    <row r="2331" spans="1:14" x14ac:dyDescent="0.2">
      <c r="A2331" s="149" t="str">
        <f>UPPER('ADD5'!$BE$144)</f>
        <v>CW17_125RWT_PR24_POSTFS</v>
      </c>
      <c r="C2331" s="149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1" s="149" t="str">
        <f>'ADD5'!$C$144</f>
        <v>£m</v>
      </c>
      <c r="E2331" s="149" t="s">
        <v>160</v>
      </c>
      <c r="F2331" s="149">
        <f>'ADD5'!$D$144</f>
        <v>3</v>
      </c>
      <c r="G2331" s="149" t="str">
        <f t="shared" si="36"/>
        <v>2022-23</v>
      </c>
      <c r="N2331" s="149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</row>
    <row r="2332" spans="1:14" x14ac:dyDescent="0.2">
      <c r="A2332" s="149" t="str">
        <f>UPPER('ADD5'!$BF$144)</f>
        <v>CW17_125RWS_PR24_POSTFS</v>
      </c>
      <c r="C2332" s="149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2" s="149" t="str">
        <f>'ADD5'!$C$144</f>
        <v>£m</v>
      </c>
      <c r="E2332" s="149" t="s">
        <v>160</v>
      </c>
      <c r="F2332" s="149">
        <f>'ADD5'!$D$144</f>
        <v>3</v>
      </c>
      <c r="G2332" s="149" t="str">
        <f t="shared" si="36"/>
        <v>2022-23</v>
      </c>
      <c r="N2332" s="149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</row>
    <row r="2333" spans="1:14" x14ac:dyDescent="0.2">
      <c r="A2333" s="149" t="str">
        <f>UPPER('ADD5'!$BG$144)</f>
        <v>CW17_125WT_PR24_POSTFS</v>
      </c>
      <c r="C2333" s="149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3" s="149" t="str">
        <f>'ADD5'!$C$144</f>
        <v>£m</v>
      </c>
      <c r="E2333" s="149" t="s">
        <v>160</v>
      </c>
      <c r="F2333" s="149">
        <f>'ADD5'!$D$144</f>
        <v>3</v>
      </c>
      <c r="G2333" s="149" t="str">
        <f t="shared" si="36"/>
        <v>2022-23</v>
      </c>
      <c r="N2333" s="149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</row>
    <row r="2334" spans="1:14" x14ac:dyDescent="0.2">
      <c r="A2334" s="149" t="str">
        <f>UPPER('ADD5'!$BH$144)</f>
        <v>CW17_125TWD_PR24_POSTFS</v>
      </c>
      <c r="C2334" s="149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4" s="149" t="str">
        <f>'ADD5'!$C$144</f>
        <v>£m</v>
      </c>
      <c r="E2334" s="149" t="s">
        <v>160</v>
      </c>
      <c r="F2334" s="149">
        <f>'ADD5'!$D$144</f>
        <v>3</v>
      </c>
      <c r="G2334" s="149" t="str">
        <f t="shared" si="36"/>
        <v>2022-23</v>
      </c>
      <c r="N2334" s="149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</row>
    <row r="2335" spans="1:14" x14ac:dyDescent="0.2">
      <c r="A2335" s="149" t="str">
        <f>UPPER('ADD5'!$BI$144)</f>
        <v>CW17_125TOT_PR24_POSTFS</v>
      </c>
      <c r="C2335" s="149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5" s="149" t="str">
        <f>'ADD5'!$C$144</f>
        <v>£m</v>
      </c>
      <c r="E2335" s="149" t="s">
        <v>160</v>
      </c>
      <c r="F2335" s="149">
        <f>'ADD5'!$D$144</f>
        <v>3</v>
      </c>
      <c r="G2335" s="149" t="str">
        <f t="shared" si="36"/>
        <v>2022-23</v>
      </c>
      <c r="N2335" s="149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</row>
    <row r="2336" spans="1:14" x14ac:dyDescent="0.2">
      <c r="A2336" s="149" t="str">
        <f>UPPER('ADD5'!$BD$145)</f>
        <v>CW17_126WR_PR24_POSTFS</v>
      </c>
      <c r="C2336" s="149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6" s="149" t="str">
        <f>'ADD5'!$C$145</f>
        <v>£m</v>
      </c>
      <c r="E2336" s="149" t="s">
        <v>160</v>
      </c>
      <c r="F2336" s="149">
        <f>'ADD5'!$D$145</f>
        <v>3</v>
      </c>
      <c r="G2336" s="149" t="str">
        <f t="shared" si="36"/>
        <v>2022-23</v>
      </c>
      <c r="N2336" s="149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</row>
    <row r="2337" spans="1:14" x14ac:dyDescent="0.2">
      <c r="A2337" s="149" t="str">
        <f>UPPER('ADD5'!$BE$145)</f>
        <v>CW17_126RWT_PR24_POSTFS</v>
      </c>
      <c r="C2337" s="149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7" s="149" t="str">
        <f>'ADD5'!$C$145</f>
        <v>£m</v>
      </c>
      <c r="E2337" s="149" t="s">
        <v>160</v>
      </c>
      <c r="F2337" s="149">
        <f>'ADD5'!$D$145</f>
        <v>3</v>
      </c>
      <c r="G2337" s="149" t="str">
        <f t="shared" si="36"/>
        <v>2022-23</v>
      </c>
      <c r="N2337" s="149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</row>
    <row r="2338" spans="1:14" x14ac:dyDescent="0.2">
      <c r="A2338" s="149" t="str">
        <f>UPPER('ADD5'!$BF$145)</f>
        <v>CW17_126RWS_PR24_POSTFS</v>
      </c>
      <c r="C2338" s="149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38" s="149" t="str">
        <f>'ADD5'!$C$145</f>
        <v>£m</v>
      </c>
      <c r="E2338" s="149" t="s">
        <v>160</v>
      </c>
      <c r="F2338" s="149">
        <f>'ADD5'!$D$145</f>
        <v>3</v>
      </c>
      <c r="G2338" s="149" t="str">
        <f t="shared" si="36"/>
        <v>2022-23</v>
      </c>
      <c r="N2338" s="149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</row>
    <row r="2339" spans="1:14" x14ac:dyDescent="0.2">
      <c r="A2339" s="149" t="str">
        <f>UPPER('ADD5'!$BG$145)</f>
        <v>CW17_126WT_PR24_POSTFS</v>
      </c>
      <c r="C2339" s="149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39" s="149" t="str">
        <f>'ADD5'!$C$145</f>
        <v>£m</v>
      </c>
      <c r="E2339" s="149" t="s">
        <v>160</v>
      </c>
      <c r="F2339" s="149">
        <f>'ADD5'!$D$145</f>
        <v>3</v>
      </c>
      <c r="G2339" s="149" t="str">
        <f t="shared" si="36"/>
        <v>2022-23</v>
      </c>
      <c r="N2339" s="149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</row>
    <row r="2340" spans="1:14" x14ac:dyDescent="0.2">
      <c r="A2340" s="149" t="str">
        <f>UPPER('ADD5'!$BH$145)</f>
        <v>CW17_126TWD_PR24_POSTFS</v>
      </c>
      <c r="C2340" s="149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0" s="149" t="str">
        <f>'ADD5'!$C$145</f>
        <v>£m</v>
      </c>
      <c r="E2340" s="149" t="s">
        <v>160</v>
      </c>
      <c r="F2340" s="149">
        <f>'ADD5'!$D$145</f>
        <v>3</v>
      </c>
      <c r="G2340" s="149" t="str">
        <f t="shared" si="36"/>
        <v>2022-23</v>
      </c>
      <c r="N2340" s="149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</row>
    <row r="2341" spans="1:14" x14ac:dyDescent="0.2">
      <c r="A2341" s="149" t="str">
        <f>UPPER('ADD5'!$BI$145)</f>
        <v>CW17_126TOT_PR24_POSTFS</v>
      </c>
      <c r="C2341" s="149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1" s="149" t="str">
        <f>'ADD5'!$C$145</f>
        <v>£m</v>
      </c>
      <c r="E2341" s="149" t="s">
        <v>160</v>
      </c>
      <c r="F2341" s="149">
        <f>'ADD5'!$D$145</f>
        <v>3</v>
      </c>
      <c r="G2341" s="149" t="str">
        <f t="shared" si="36"/>
        <v>2022-23</v>
      </c>
      <c r="N2341" s="149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</row>
    <row r="2342" spans="1:14" x14ac:dyDescent="0.2">
      <c r="A2342" s="149" t="str">
        <f>UPPER('ADD5'!$BD$148)</f>
        <v>CW17_127WR_PR24_POSTFS</v>
      </c>
      <c r="C2342" s="149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2" s="149" t="str">
        <f>'ADD5'!$C$148</f>
        <v>£m</v>
      </c>
      <c r="E2342" s="149" t="s">
        <v>160</v>
      </c>
      <c r="F2342" s="149">
        <f>'ADD5'!$D$148</f>
        <v>3</v>
      </c>
      <c r="G2342" s="149" t="str">
        <f t="shared" si="36"/>
        <v>2022-23</v>
      </c>
      <c r="N2342" s="149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</row>
    <row r="2343" spans="1:14" x14ac:dyDescent="0.2">
      <c r="A2343" s="149" t="str">
        <f>UPPER('ADD5'!$BE$148)</f>
        <v>CW17_127RWT_PR24_POSTFS</v>
      </c>
      <c r="C2343" s="149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3" s="149" t="str">
        <f>'ADD5'!$C$148</f>
        <v>£m</v>
      </c>
      <c r="E2343" s="149" t="s">
        <v>160</v>
      </c>
      <c r="F2343" s="149">
        <f>'ADD5'!$D$148</f>
        <v>3</v>
      </c>
      <c r="G2343" s="149" t="str">
        <f t="shared" si="36"/>
        <v>2022-23</v>
      </c>
      <c r="N2343" s="149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</row>
    <row r="2344" spans="1:14" x14ac:dyDescent="0.2">
      <c r="A2344" s="149" t="str">
        <f>UPPER('ADD5'!$BF$148)</f>
        <v>CW17_127RWS_PR24_POSTFS</v>
      </c>
      <c r="C2344" s="149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4" s="149" t="str">
        <f>'ADD5'!$C$148</f>
        <v>£m</v>
      </c>
      <c r="E2344" s="149" t="s">
        <v>160</v>
      </c>
      <c r="F2344" s="149">
        <f>'ADD5'!$D$148</f>
        <v>3</v>
      </c>
      <c r="G2344" s="149" t="str">
        <f t="shared" si="36"/>
        <v>2022-23</v>
      </c>
      <c r="N2344" s="149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</row>
    <row r="2345" spans="1:14" x14ac:dyDescent="0.2">
      <c r="A2345" s="149" t="str">
        <f>UPPER('ADD5'!$BG$148)</f>
        <v>CW17_127WT_PR24_POSTFS</v>
      </c>
      <c r="C2345" s="149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5" s="149" t="str">
        <f>'ADD5'!$C$148</f>
        <v>£m</v>
      </c>
      <c r="E2345" s="149" t="s">
        <v>160</v>
      </c>
      <c r="F2345" s="149">
        <f>'ADD5'!$D$148</f>
        <v>3</v>
      </c>
      <c r="G2345" s="149" t="str">
        <f t="shared" si="36"/>
        <v>2022-23</v>
      </c>
      <c r="N2345" s="149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</row>
    <row r="2346" spans="1:14" x14ac:dyDescent="0.2">
      <c r="A2346" s="149" t="str">
        <f>UPPER('ADD5'!$BH$148)</f>
        <v>CW17_127TWD_PR24_POSTFS</v>
      </c>
      <c r="C2346" s="149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6" s="149" t="str">
        <f>'ADD5'!$C$148</f>
        <v>£m</v>
      </c>
      <c r="E2346" s="149" t="s">
        <v>160</v>
      </c>
      <c r="F2346" s="149">
        <f>'ADD5'!$D$148</f>
        <v>3</v>
      </c>
      <c r="G2346" s="149" t="str">
        <f t="shared" si="36"/>
        <v>2022-23</v>
      </c>
      <c r="N2346" s="149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</row>
    <row r="2347" spans="1:14" x14ac:dyDescent="0.2">
      <c r="A2347" s="149" t="str">
        <f>UPPER('ADD5'!$BI$148)</f>
        <v>CW17_127TOT_PR24_POSTFS</v>
      </c>
      <c r="C2347" s="149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7" s="149" t="str">
        <f>'ADD5'!$C$148</f>
        <v>£m</v>
      </c>
      <c r="E2347" s="149" t="s">
        <v>160</v>
      </c>
      <c r="F2347" s="149">
        <f>'ADD5'!$D$148</f>
        <v>3</v>
      </c>
      <c r="G2347" s="149" t="str">
        <f t="shared" si="36"/>
        <v>2022-23</v>
      </c>
      <c r="N2347" s="149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</row>
    <row r="2348" spans="1:14" x14ac:dyDescent="0.2">
      <c r="A2348" s="149" t="str">
        <f>UPPER('ADD5'!$BD$149)</f>
        <v>CW17_128WR_PR24_POSTFS</v>
      </c>
      <c r="C2348" s="149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48" s="149" t="str">
        <f>'ADD5'!$C$149</f>
        <v>£m</v>
      </c>
      <c r="E2348" s="149" t="s">
        <v>160</v>
      </c>
      <c r="F2348" s="149">
        <f>'ADD5'!$D$149</f>
        <v>3</v>
      </c>
      <c r="G2348" s="149" t="str">
        <f t="shared" si="36"/>
        <v>2022-23</v>
      </c>
      <c r="N2348" s="149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</row>
    <row r="2349" spans="1:14" x14ac:dyDescent="0.2">
      <c r="A2349" s="149" t="str">
        <f>UPPER('ADD5'!$BE$149)</f>
        <v>CW17_128RWT_PR24_POSTFS</v>
      </c>
      <c r="C2349" s="149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49" s="149" t="str">
        <f>'ADD5'!$C$149</f>
        <v>£m</v>
      </c>
      <c r="E2349" s="149" t="s">
        <v>160</v>
      </c>
      <c r="F2349" s="149">
        <f>'ADD5'!$D$149</f>
        <v>3</v>
      </c>
      <c r="G2349" s="149" t="str">
        <f t="shared" si="36"/>
        <v>2022-23</v>
      </c>
      <c r="N2349" s="149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</row>
    <row r="2350" spans="1:14" x14ac:dyDescent="0.2">
      <c r="A2350" s="149" t="str">
        <f>UPPER('ADD5'!$BF$149)</f>
        <v>CW17_128RWS_PR24_POSTFS</v>
      </c>
      <c r="C2350" s="149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0" s="149" t="str">
        <f>'ADD5'!$C$149</f>
        <v>£m</v>
      </c>
      <c r="E2350" s="149" t="s">
        <v>160</v>
      </c>
      <c r="F2350" s="149">
        <f>'ADD5'!$D$149</f>
        <v>3</v>
      </c>
      <c r="G2350" s="149" t="str">
        <f t="shared" si="36"/>
        <v>2022-23</v>
      </c>
      <c r="N2350" s="149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</row>
    <row r="2351" spans="1:14" x14ac:dyDescent="0.2">
      <c r="A2351" s="149" t="str">
        <f>UPPER('ADD5'!$BG$149)</f>
        <v>CW17_128WT_PR24_POSTFS</v>
      </c>
      <c r="C2351" s="149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1" s="149" t="str">
        <f>'ADD5'!$C$149</f>
        <v>£m</v>
      </c>
      <c r="E2351" s="149" t="s">
        <v>160</v>
      </c>
      <c r="F2351" s="149">
        <f>'ADD5'!$D$149</f>
        <v>3</v>
      </c>
      <c r="G2351" s="149" t="str">
        <f t="shared" si="36"/>
        <v>2022-23</v>
      </c>
      <c r="N2351" s="149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</row>
    <row r="2352" spans="1:14" x14ac:dyDescent="0.2">
      <c r="A2352" s="149" t="str">
        <f>UPPER('ADD5'!$BH$149)</f>
        <v>CW17_128TWD_PR24_POSTFS</v>
      </c>
      <c r="C2352" s="149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2" s="149" t="str">
        <f>'ADD5'!$C$149</f>
        <v>£m</v>
      </c>
      <c r="E2352" s="149" t="s">
        <v>160</v>
      </c>
      <c r="F2352" s="149">
        <f>'ADD5'!$D$149</f>
        <v>3</v>
      </c>
      <c r="G2352" s="149" t="str">
        <f t="shared" si="36"/>
        <v>2022-23</v>
      </c>
      <c r="N2352" s="149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</row>
    <row r="2353" spans="1:14" x14ac:dyDescent="0.2">
      <c r="A2353" s="149" t="str">
        <f>UPPER('ADD5'!$BI$149)</f>
        <v>CW17_128TOT_PR24_POSTFS</v>
      </c>
      <c r="C2353" s="149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3" s="149" t="str">
        <f>'ADD5'!$C$149</f>
        <v>£m</v>
      </c>
      <c r="E2353" s="149" t="s">
        <v>160</v>
      </c>
      <c r="F2353" s="149">
        <f>'ADD5'!$D$149</f>
        <v>3</v>
      </c>
      <c r="G2353" s="149" t="str">
        <f t="shared" si="36"/>
        <v>2022-23</v>
      </c>
      <c r="N2353" s="149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</row>
    <row r="2354" spans="1:14" x14ac:dyDescent="0.2">
      <c r="A2354" s="149" t="str">
        <f>UPPER('ADD5'!$BD$150)</f>
        <v>CW17_129WR_PR24_POSTFS</v>
      </c>
      <c r="C2354" s="149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4" s="149" t="str">
        <f>'ADD5'!$C$150</f>
        <v>£m</v>
      </c>
      <c r="E2354" s="149" t="s">
        <v>160</v>
      </c>
      <c r="F2354" s="149">
        <f>'ADD5'!$D$150</f>
        <v>3</v>
      </c>
      <c r="G2354" s="149" t="str">
        <f t="shared" si="36"/>
        <v>2022-23</v>
      </c>
      <c r="N2354" s="149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</row>
    <row r="2355" spans="1:14" x14ac:dyDescent="0.2">
      <c r="A2355" s="149" t="str">
        <f>UPPER('ADD5'!$BE$150)</f>
        <v>CW17_129RWT_PR24_POSTFS</v>
      </c>
      <c r="C2355" s="149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5" s="149" t="str">
        <f>'ADD5'!$C$150</f>
        <v>£m</v>
      </c>
      <c r="E2355" s="149" t="s">
        <v>160</v>
      </c>
      <c r="F2355" s="149">
        <f>'ADD5'!$D$150</f>
        <v>3</v>
      </c>
      <c r="G2355" s="149" t="str">
        <f t="shared" si="36"/>
        <v>2022-23</v>
      </c>
      <c r="N2355" s="149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</row>
    <row r="2356" spans="1:14" x14ac:dyDescent="0.2">
      <c r="A2356" s="149" t="str">
        <f>UPPER('ADD5'!$BF$150)</f>
        <v>CW17_129RWS_PR24_POSTFS</v>
      </c>
      <c r="C2356" s="149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6" s="149" t="str">
        <f>'ADD5'!$C$150</f>
        <v>£m</v>
      </c>
      <c r="E2356" s="149" t="s">
        <v>160</v>
      </c>
      <c r="F2356" s="149">
        <f>'ADD5'!$D$150</f>
        <v>3</v>
      </c>
      <c r="G2356" s="149" t="str">
        <f t="shared" si="36"/>
        <v>2022-23</v>
      </c>
      <c r="N2356" s="149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</row>
    <row r="2357" spans="1:14" x14ac:dyDescent="0.2">
      <c r="A2357" s="149" t="str">
        <f>UPPER('ADD5'!$BG$150)</f>
        <v>CW17_129WT_PR24_POSTFS</v>
      </c>
      <c r="C2357" s="149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7" s="149" t="str">
        <f>'ADD5'!$C$150</f>
        <v>£m</v>
      </c>
      <c r="E2357" s="149" t="s">
        <v>160</v>
      </c>
      <c r="F2357" s="149">
        <f>'ADD5'!$D$150</f>
        <v>3</v>
      </c>
      <c r="G2357" s="149" t="str">
        <f t="shared" si="36"/>
        <v>2022-23</v>
      </c>
      <c r="N2357" s="149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</row>
    <row r="2358" spans="1:14" x14ac:dyDescent="0.2">
      <c r="A2358" s="149" t="str">
        <f>UPPER('ADD5'!$BH$150)</f>
        <v>CW17_129TWD_PR24_POSTFS</v>
      </c>
      <c r="C2358" s="149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58" s="149" t="str">
        <f>'ADD5'!$C$150</f>
        <v>£m</v>
      </c>
      <c r="E2358" s="149" t="s">
        <v>160</v>
      </c>
      <c r="F2358" s="149">
        <f>'ADD5'!$D$150</f>
        <v>3</v>
      </c>
      <c r="G2358" s="149" t="str">
        <f t="shared" si="36"/>
        <v>2022-23</v>
      </c>
      <c r="N2358" s="149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</row>
    <row r="2359" spans="1:14" x14ac:dyDescent="0.2">
      <c r="A2359" s="149" t="str">
        <f>UPPER('ADD5'!$BI$150)</f>
        <v>CW17_129TOT_PR24_POSTFS</v>
      </c>
      <c r="C2359" s="149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59" s="149" t="str">
        <f>'ADD5'!$C$150</f>
        <v>£m</v>
      </c>
      <c r="E2359" s="149" t="s">
        <v>160</v>
      </c>
      <c r="F2359" s="149">
        <f>'ADD5'!$D$150</f>
        <v>3</v>
      </c>
      <c r="G2359" s="149" t="str">
        <f t="shared" si="36"/>
        <v>2022-23</v>
      </c>
      <c r="N2359" s="149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</row>
    <row r="2360" spans="1:14" x14ac:dyDescent="0.2">
      <c r="A2360" s="149" t="str">
        <f>UPPER('ADD5'!$BD$151)</f>
        <v>CW17_130WR_PR24_POSTFS</v>
      </c>
      <c r="C2360" s="149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0" s="149" t="str">
        <f>'ADD5'!$C$151</f>
        <v>£m</v>
      </c>
      <c r="E2360" s="149" t="s">
        <v>160</v>
      </c>
      <c r="F2360" s="149">
        <f>'ADD5'!$D$151</f>
        <v>3</v>
      </c>
      <c r="G2360" s="149" t="str">
        <f t="shared" si="36"/>
        <v>2022-23</v>
      </c>
      <c r="N2360" s="149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</row>
    <row r="2361" spans="1:14" x14ac:dyDescent="0.2">
      <c r="A2361" s="149" t="str">
        <f>UPPER('ADD5'!$BE$151)</f>
        <v>CW17_130RWT_PR24_POSTFS</v>
      </c>
      <c r="C2361" s="149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1" s="149" t="str">
        <f>'ADD5'!$C$151</f>
        <v>£m</v>
      </c>
      <c r="E2361" s="149" t="s">
        <v>160</v>
      </c>
      <c r="F2361" s="149">
        <f>'ADD5'!$D$151</f>
        <v>3</v>
      </c>
      <c r="G2361" s="149" t="str">
        <f t="shared" si="36"/>
        <v>2022-23</v>
      </c>
      <c r="N2361" s="149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</row>
    <row r="2362" spans="1:14" x14ac:dyDescent="0.2">
      <c r="A2362" s="149" t="str">
        <f>UPPER('ADD5'!$BF$151)</f>
        <v>CW17_130RWS_PR24_POSTFS</v>
      </c>
      <c r="C2362" s="149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2" s="149" t="str">
        <f>'ADD5'!$C$151</f>
        <v>£m</v>
      </c>
      <c r="E2362" s="149" t="s">
        <v>160</v>
      </c>
      <c r="F2362" s="149">
        <f>'ADD5'!$D$151</f>
        <v>3</v>
      </c>
      <c r="G2362" s="149" t="str">
        <f t="shared" si="36"/>
        <v>2022-23</v>
      </c>
      <c r="N2362" s="149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</row>
    <row r="2363" spans="1:14" x14ac:dyDescent="0.2">
      <c r="A2363" s="149" t="str">
        <f>UPPER('ADD5'!$BG$151)</f>
        <v>CW17_130WT_PR24_POSTFS</v>
      </c>
      <c r="C2363" s="149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3" s="149" t="str">
        <f>'ADD5'!$C$151</f>
        <v>£m</v>
      </c>
      <c r="E2363" s="149" t="s">
        <v>160</v>
      </c>
      <c r="F2363" s="149">
        <f>'ADD5'!$D$151</f>
        <v>3</v>
      </c>
      <c r="G2363" s="149" t="str">
        <f t="shared" si="36"/>
        <v>2022-23</v>
      </c>
      <c r="N2363" s="149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</row>
    <row r="2364" spans="1:14" x14ac:dyDescent="0.2">
      <c r="A2364" s="149" t="str">
        <f>UPPER('ADD5'!$BH$151)</f>
        <v>CW17_130TWD_PR24_POSTFS</v>
      </c>
      <c r="C2364" s="149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4" s="149" t="str">
        <f>'ADD5'!$C$151</f>
        <v>£m</v>
      </c>
      <c r="E2364" s="149" t="s">
        <v>160</v>
      </c>
      <c r="F2364" s="149">
        <f>'ADD5'!$D$151</f>
        <v>3</v>
      </c>
      <c r="G2364" s="149" t="str">
        <f t="shared" si="36"/>
        <v>2022-23</v>
      </c>
      <c r="N2364" s="149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</row>
    <row r="2365" spans="1:14" x14ac:dyDescent="0.2">
      <c r="A2365" s="149" t="str">
        <f>UPPER('ADD5'!$BI$151)</f>
        <v>CW17_130TOT_PR24_POSTFS</v>
      </c>
      <c r="C2365" s="149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5" s="149" t="str">
        <f>'ADD5'!$C$151</f>
        <v>£m</v>
      </c>
      <c r="E2365" s="149" t="s">
        <v>160</v>
      </c>
      <c r="F2365" s="149">
        <f>'ADD5'!$D$151</f>
        <v>3</v>
      </c>
      <c r="G2365" s="149" t="str">
        <f t="shared" si="36"/>
        <v>2022-23</v>
      </c>
      <c r="N2365" s="149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</row>
    <row r="2366" spans="1:14" x14ac:dyDescent="0.2">
      <c r="A2366" s="149" t="str">
        <f>UPPER('ADD5'!$BD$152)</f>
        <v>CW17_131WR_PR24_POSTFS</v>
      </c>
      <c r="C2366" s="149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6" s="149" t="str">
        <f>'ADD5'!$C$152</f>
        <v>£m</v>
      </c>
      <c r="E2366" s="149" t="s">
        <v>160</v>
      </c>
      <c r="F2366" s="149">
        <f>'ADD5'!$D$152</f>
        <v>3</v>
      </c>
      <c r="G2366" s="149" t="str">
        <f t="shared" si="36"/>
        <v>2022-23</v>
      </c>
      <c r="N2366" s="149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</row>
    <row r="2367" spans="1:14" x14ac:dyDescent="0.2">
      <c r="A2367" s="149" t="str">
        <f>UPPER('ADD5'!$BE$152)</f>
        <v>CW17_131RWT_PR24_POSTFS</v>
      </c>
      <c r="C2367" s="149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7" s="149" t="str">
        <f>'ADD5'!$C$152</f>
        <v>£m</v>
      </c>
      <c r="E2367" s="149" t="s">
        <v>160</v>
      </c>
      <c r="F2367" s="149">
        <f>'ADD5'!$D$152</f>
        <v>3</v>
      </c>
      <c r="G2367" s="149" t="str">
        <f t="shared" si="36"/>
        <v>2022-23</v>
      </c>
      <c r="N2367" s="149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</row>
    <row r="2368" spans="1:14" x14ac:dyDescent="0.2">
      <c r="A2368" s="149" t="str">
        <f>UPPER('ADD5'!$BF$152)</f>
        <v>CW17_131RWS_PR24_POSTFS</v>
      </c>
      <c r="C2368" s="149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68" s="149" t="str">
        <f>'ADD5'!$C$152</f>
        <v>£m</v>
      </c>
      <c r="E2368" s="149" t="s">
        <v>160</v>
      </c>
      <c r="F2368" s="149">
        <f>'ADD5'!$D$152</f>
        <v>3</v>
      </c>
      <c r="G2368" s="149" t="str">
        <f t="shared" si="36"/>
        <v>2022-23</v>
      </c>
      <c r="N2368" s="149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</row>
    <row r="2369" spans="1:14" x14ac:dyDescent="0.2">
      <c r="A2369" s="149" t="str">
        <f>UPPER('ADD5'!$BG$152)</f>
        <v>CW17_131WT_PR24_POSTFS</v>
      </c>
      <c r="C2369" s="149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69" s="149" t="str">
        <f>'ADD5'!$C$152</f>
        <v>£m</v>
      </c>
      <c r="E2369" s="149" t="s">
        <v>160</v>
      </c>
      <c r="F2369" s="149">
        <f>'ADD5'!$D$152</f>
        <v>3</v>
      </c>
      <c r="G2369" s="149" t="str">
        <f t="shared" si="36"/>
        <v>2022-23</v>
      </c>
      <c r="N2369" s="149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</row>
    <row r="2370" spans="1:14" x14ac:dyDescent="0.2">
      <c r="A2370" s="149" t="str">
        <f>UPPER('ADD5'!$BH$152)</f>
        <v>CW17_131TWD_PR24_POSTFS</v>
      </c>
      <c r="C2370" s="149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0" s="149" t="str">
        <f>'ADD5'!$C$152</f>
        <v>£m</v>
      </c>
      <c r="E2370" s="149" t="s">
        <v>160</v>
      </c>
      <c r="F2370" s="149">
        <f>'ADD5'!$D$152</f>
        <v>3</v>
      </c>
      <c r="G2370" s="149" t="str">
        <f t="shared" ref="G2370:G2433" si="37">IF(ISERROR(SEARCH(CHAR(163),D2370)),"",IF(ISERROR(SEARCH("nominal",C2370)),"2022-23",""))</f>
        <v>2022-23</v>
      </c>
      <c r="N2370" s="149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</row>
    <row r="2371" spans="1:14" x14ac:dyDescent="0.2">
      <c r="A2371" s="149" t="str">
        <f>UPPER('ADD5'!$BI$152)</f>
        <v>CW17_131TOT_PR24_POSTFS</v>
      </c>
      <c r="C2371" s="149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1" s="149" t="str">
        <f>'ADD5'!$C$152</f>
        <v>£m</v>
      </c>
      <c r="E2371" s="149" t="s">
        <v>160</v>
      </c>
      <c r="F2371" s="149">
        <f>'ADD5'!$D$152</f>
        <v>3</v>
      </c>
      <c r="G2371" s="149" t="str">
        <f t="shared" si="37"/>
        <v>2022-23</v>
      </c>
      <c r="N2371" s="149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</row>
    <row r="2372" spans="1:14" x14ac:dyDescent="0.2">
      <c r="A2372" s="149" t="str">
        <f>UPPER('ADD5'!$BD$153)</f>
        <v>CW17_132WR_PR24_POSTFS</v>
      </c>
      <c r="C2372" s="149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2" s="149" t="str">
        <f>'ADD5'!$C$153</f>
        <v>£m</v>
      </c>
      <c r="E2372" s="149" t="s">
        <v>160</v>
      </c>
      <c r="F2372" s="149">
        <f>'ADD5'!$D$153</f>
        <v>3</v>
      </c>
      <c r="G2372" s="149" t="str">
        <f t="shared" si="37"/>
        <v>2022-23</v>
      </c>
      <c r="N2372" s="149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</row>
    <row r="2373" spans="1:14" x14ac:dyDescent="0.2">
      <c r="A2373" s="149" t="str">
        <f>UPPER('ADD5'!$BE$153)</f>
        <v>CW17_132RWT_PR24_POSTFS</v>
      </c>
      <c r="C2373" s="149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3" s="149" t="str">
        <f>'ADD5'!$C$153</f>
        <v>£m</v>
      </c>
      <c r="E2373" s="149" t="s">
        <v>160</v>
      </c>
      <c r="F2373" s="149">
        <f>'ADD5'!$D$153</f>
        <v>3</v>
      </c>
      <c r="G2373" s="149" t="str">
        <f t="shared" si="37"/>
        <v>2022-23</v>
      </c>
      <c r="N2373" s="149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</row>
    <row r="2374" spans="1:14" x14ac:dyDescent="0.2">
      <c r="A2374" s="149" t="str">
        <f>UPPER('ADD5'!$BF$153)</f>
        <v>CW17_132RWS_PR24_POSTFS</v>
      </c>
      <c r="C2374" s="149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4" s="149" t="str">
        <f>'ADD5'!$C$153</f>
        <v>£m</v>
      </c>
      <c r="E2374" s="149" t="s">
        <v>160</v>
      </c>
      <c r="F2374" s="149">
        <f>'ADD5'!$D$153</f>
        <v>3</v>
      </c>
      <c r="G2374" s="149" t="str">
        <f t="shared" si="37"/>
        <v>2022-23</v>
      </c>
      <c r="N2374" s="149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</row>
    <row r="2375" spans="1:14" x14ac:dyDescent="0.2">
      <c r="A2375" s="149" t="str">
        <f>UPPER('ADD5'!$BG$153)</f>
        <v>CW17_132WT_PR24_POSTFS</v>
      </c>
      <c r="C2375" s="149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5" s="149" t="str">
        <f>'ADD5'!$C$153</f>
        <v>£m</v>
      </c>
      <c r="E2375" s="149" t="s">
        <v>160</v>
      </c>
      <c r="F2375" s="149">
        <f>'ADD5'!$D$153</f>
        <v>3</v>
      </c>
      <c r="G2375" s="149" t="str">
        <f t="shared" si="37"/>
        <v>2022-23</v>
      </c>
      <c r="N2375" s="149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</row>
    <row r="2376" spans="1:14" x14ac:dyDescent="0.2">
      <c r="A2376" s="149" t="str">
        <f>UPPER('ADD5'!$BH$153)</f>
        <v>CW17_132TWD_PR24_POSTFS</v>
      </c>
      <c r="C2376" s="149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6" s="149" t="str">
        <f>'ADD5'!$C$153</f>
        <v>£m</v>
      </c>
      <c r="E2376" s="149" t="s">
        <v>160</v>
      </c>
      <c r="F2376" s="149">
        <f>'ADD5'!$D$153</f>
        <v>3</v>
      </c>
      <c r="G2376" s="149" t="str">
        <f t="shared" si="37"/>
        <v>2022-23</v>
      </c>
      <c r="N2376" s="149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</row>
    <row r="2377" spans="1:14" x14ac:dyDescent="0.2">
      <c r="A2377" s="149" t="str">
        <f>UPPER('ADD5'!$BI$153)</f>
        <v>CW17_132TOT_PR24_POSTFS</v>
      </c>
      <c r="C2377" s="149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7" s="149" t="str">
        <f>'ADD5'!$C$153</f>
        <v>£m</v>
      </c>
      <c r="E2377" s="149" t="s">
        <v>160</v>
      </c>
      <c r="F2377" s="149">
        <f>'ADD5'!$D$153</f>
        <v>3</v>
      </c>
      <c r="G2377" s="149" t="str">
        <f t="shared" si="37"/>
        <v>2022-23</v>
      </c>
      <c r="N2377" s="149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</row>
    <row r="2378" spans="1:14" x14ac:dyDescent="0.2">
      <c r="A2378" s="149" t="str">
        <f>UPPER('ADD5'!$BD$154)</f>
        <v>CW17_133WR_PR24_POSTFS</v>
      </c>
      <c r="C2378" s="149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78" s="149" t="str">
        <f>'ADD5'!$C$154</f>
        <v>£m</v>
      </c>
      <c r="E2378" s="149" t="s">
        <v>160</v>
      </c>
      <c r="F2378" s="149">
        <f>'ADD5'!$D$154</f>
        <v>3</v>
      </c>
      <c r="G2378" s="149" t="str">
        <f t="shared" si="37"/>
        <v>2022-23</v>
      </c>
      <c r="N2378" s="149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</row>
    <row r="2379" spans="1:14" x14ac:dyDescent="0.2">
      <c r="A2379" s="149" t="str">
        <f>UPPER('ADD5'!$BE$154)</f>
        <v>CW17_133RWT_PR24_POSTFS</v>
      </c>
      <c r="C2379" s="149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79" s="149" t="str">
        <f>'ADD5'!$C$154</f>
        <v>£m</v>
      </c>
      <c r="E2379" s="149" t="s">
        <v>160</v>
      </c>
      <c r="F2379" s="149">
        <f>'ADD5'!$D$154</f>
        <v>3</v>
      </c>
      <c r="G2379" s="149" t="str">
        <f t="shared" si="37"/>
        <v>2022-23</v>
      </c>
      <c r="N2379" s="149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</row>
    <row r="2380" spans="1:14" x14ac:dyDescent="0.2">
      <c r="A2380" s="149" t="str">
        <f>UPPER('ADD5'!$BF$154)</f>
        <v>CW17_133RWS_PR24_POSTFS</v>
      </c>
      <c r="C2380" s="149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0" s="149" t="str">
        <f>'ADD5'!$C$154</f>
        <v>£m</v>
      </c>
      <c r="E2380" s="149" t="s">
        <v>160</v>
      </c>
      <c r="F2380" s="149">
        <f>'ADD5'!$D$154</f>
        <v>3</v>
      </c>
      <c r="G2380" s="149" t="str">
        <f t="shared" si="37"/>
        <v>2022-23</v>
      </c>
      <c r="N2380" s="149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</row>
    <row r="2381" spans="1:14" x14ac:dyDescent="0.2">
      <c r="A2381" s="149" t="str">
        <f>UPPER('ADD5'!$BG$154)</f>
        <v>CW17_133WT_PR24_POSTFS</v>
      </c>
      <c r="C2381" s="149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1" s="149" t="str">
        <f>'ADD5'!$C$154</f>
        <v>£m</v>
      </c>
      <c r="E2381" s="149" t="s">
        <v>160</v>
      </c>
      <c r="F2381" s="149">
        <f>'ADD5'!$D$154</f>
        <v>3</v>
      </c>
      <c r="G2381" s="149" t="str">
        <f t="shared" si="37"/>
        <v>2022-23</v>
      </c>
      <c r="N2381" s="149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</row>
    <row r="2382" spans="1:14" x14ac:dyDescent="0.2">
      <c r="A2382" s="149" t="str">
        <f>UPPER('ADD5'!$BH$154)</f>
        <v>CW17_133TWD_PR24_POSTFS</v>
      </c>
      <c r="C2382" s="149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2" s="149" t="str">
        <f>'ADD5'!$C$154</f>
        <v>£m</v>
      </c>
      <c r="E2382" s="149" t="s">
        <v>160</v>
      </c>
      <c r="F2382" s="149">
        <f>'ADD5'!$D$154</f>
        <v>3</v>
      </c>
      <c r="G2382" s="149" t="str">
        <f t="shared" si="37"/>
        <v>2022-23</v>
      </c>
      <c r="N2382" s="149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</row>
    <row r="2383" spans="1:14" x14ac:dyDescent="0.2">
      <c r="A2383" s="149" t="str">
        <f>UPPER('ADD5'!$BI$154)</f>
        <v>CW17_133TOT_PR24_POSTFS</v>
      </c>
      <c r="C2383" s="149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3" s="149" t="str">
        <f>'ADD5'!$C$154</f>
        <v>£m</v>
      </c>
      <c r="E2383" s="149" t="s">
        <v>160</v>
      </c>
      <c r="F2383" s="149">
        <f>'ADD5'!$D$154</f>
        <v>3</v>
      </c>
      <c r="G2383" s="149" t="str">
        <f t="shared" si="37"/>
        <v>2022-23</v>
      </c>
      <c r="N2383" s="149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</row>
    <row r="2384" spans="1:14" x14ac:dyDescent="0.2">
      <c r="A2384" s="149" t="str">
        <f>UPPER('ADD5'!$BD$155)</f>
        <v>CW17_134WR_PR24_POSTFS</v>
      </c>
      <c r="C2384" s="149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4" s="149" t="str">
        <f>'ADD5'!$C$155</f>
        <v>£m</v>
      </c>
      <c r="E2384" s="149" t="s">
        <v>160</v>
      </c>
      <c r="F2384" s="149">
        <f>'ADD5'!$D$155</f>
        <v>3</v>
      </c>
      <c r="G2384" s="149" t="str">
        <f t="shared" si="37"/>
        <v>2022-23</v>
      </c>
      <c r="N2384" s="149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</row>
    <row r="2385" spans="1:14" x14ac:dyDescent="0.2">
      <c r="A2385" s="149" t="str">
        <f>UPPER('ADD5'!$BE$155)</f>
        <v>CW17_134RWT_PR24_POSTFS</v>
      </c>
      <c r="C2385" s="149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5" s="149" t="str">
        <f>'ADD5'!$C$155</f>
        <v>£m</v>
      </c>
      <c r="E2385" s="149" t="s">
        <v>160</v>
      </c>
      <c r="F2385" s="149">
        <f>'ADD5'!$D$155</f>
        <v>3</v>
      </c>
      <c r="G2385" s="149" t="str">
        <f t="shared" si="37"/>
        <v>2022-23</v>
      </c>
      <c r="N2385" s="149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</row>
    <row r="2386" spans="1:14" x14ac:dyDescent="0.2">
      <c r="A2386" s="149" t="str">
        <f>UPPER('ADD5'!$BF$155)</f>
        <v>CW17_134RWS_PR24_POSTFS</v>
      </c>
      <c r="C2386" s="149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6" s="149" t="str">
        <f>'ADD5'!$C$155</f>
        <v>£m</v>
      </c>
      <c r="E2386" s="149" t="s">
        <v>160</v>
      </c>
      <c r="F2386" s="149">
        <f>'ADD5'!$D$155</f>
        <v>3</v>
      </c>
      <c r="G2386" s="149" t="str">
        <f t="shared" si="37"/>
        <v>2022-23</v>
      </c>
      <c r="N2386" s="149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</row>
    <row r="2387" spans="1:14" x14ac:dyDescent="0.2">
      <c r="A2387" s="149" t="str">
        <f>UPPER('ADD5'!$BG$155)</f>
        <v>CW17_134WT_PR24_POSTFS</v>
      </c>
      <c r="C2387" s="149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7" s="149" t="str">
        <f>'ADD5'!$C$155</f>
        <v>£m</v>
      </c>
      <c r="E2387" s="149" t="s">
        <v>160</v>
      </c>
      <c r="F2387" s="149">
        <f>'ADD5'!$D$155</f>
        <v>3</v>
      </c>
      <c r="G2387" s="149" t="str">
        <f t="shared" si="37"/>
        <v>2022-23</v>
      </c>
      <c r="N2387" s="149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</row>
    <row r="2388" spans="1:14" x14ac:dyDescent="0.2">
      <c r="A2388" s="149" t="str">
        <f>UPPER('ADD5'!$BH$155)</f>
        <v>CW17_134TWD_PR24_POSTFS</v>
      </c>
      <c r="C2388" s="149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88" s="149" t="str">
        <f>'ADD5'!$C$155</f>
        <v>£m</v>
      </c>
      <c r="E2388" s="149" t="s">
        <v>160</v>
      </c>
      <c r="F2388" s="149">
        <f>'ADD5'!$D$155</f>
        <v>3</v>
      </c>
      <c r="G2388" s="149" t="str">
        <f t="shared" si="37"/>
        <v>2022-23</v>
      </c>
      <c r="N2388" s="149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</row>
    <row r="2389" spans="1:14" x14ac:dyDescent="0.2">
      <c r="A2389" s="149" t="str">
        <f>UPPER('ADD5'!$BI$155)</f>
        <v>CW17_134TOT_PR24_POSTFS</v>
      </c>
      <c r="C2389" s="149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89" s="149" t="str">
        <f>'ADD5'!$C$155</f>
        <v>£m</v>
      </c>
      <c r="E2389" s="149" t="s">
        <v>160</v>
      </c>
      <c r="F2389" s="149">
        <f>'ADD5'!$D$155</f>
        <v>3</v>
      </c>
      <c r="G2389" s="149" t="str">
        <f t="shared" si="37"/>
        <v>2022-23</v>
      </c>
      <c r="N2389" s="149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</row>
    <row r="2390" spans="1:14" x14ac:dyDescent="0.2">
      <c r="A2390" s="149" t="str">
        <f>UPPER('ADD5'!$BD$156)</f>
        <v>CW17_135WR_PR24_POSTFS</v>
      </c>
      <c r="C2390" s="149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0" s="149" t="str">
        <f>'ADD5'!$C$156</f>
        <v>£m</v>
      </c>
      <c r="E2390" s="149" t="s">
        <v>160</v>
      </c>
      <c r="F2390" s="149">
        <f>'ADD5'!$D$156</f>
        <v>3</v>
      </c>
      <c r="G2390" s="149" t="str">
        <f t="shared" si="37"/>
        <v>2022-23</v>
      </c>
      <c r="N2390" s="149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</row>
    <row r="2391" spans="1:14" x14ac:dyDescent="0.2">
      <c r="A2391" s="149" t="str">
        <f>UPPER('ADD5'!$BE$156)</f>
        <v>CW17_135RWT_PR24_POSTFS</v>
      </c>
      <c r="C2391" s="149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1" s="149" t="str">
        <f>'ADD5'!$C$156</f>
        <v>£m</v>
      </c>
      <c r="E2391" s="149" t="s">
        <v>160</v>
      </c>
      <c r="F2391" s="149">
        <f>'ADD5'!$D$156</f>
        <v>3</v>
      </c>
      <c r="G2391" s="149" t="str">
        <f t="shared" si="37"/>
        <v>2022-23</v>
      </c>
      <c r="N2391" s="149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</row>
    <row r="2392" spans="1:14" x14ac:dyDescent="0.2">
      <c r="A2392" s="149" t="str">
        <f>UPPER('ADD5'!$BF$156)</f>
        <v>CW17_135RWS_PR24_POSTFS</v>
      </c>
      <c r="C2392" s="149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2" s="149" t="str">
        <f>'ADD5'!$C$156</f>
        <v>£m</v>
      </c>
      <c r="E2392" s="149" t="s">
        <v>160</v>
      </c>
      <c r="F2392" s="149">
        <f>'ADD5'!$D$156</f>
        <v>3</v>
      </c>
      <c r="G2392" s="149" t="str">
        <f t="shared" si="37"/>
        <v>2022-23</v>
      </c>
      <c r="N2392" s="149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</row>
    <row r="2393" spans="1:14" x14ac:dyDescent="0.2">
      <c r="A2393" s="149" t="str">
        <f>UPPER('ADD5'!$BG$156)</f>
        <v>CW17_135WT_PR24_POSTFS</v>
      </c>
      <c r="C2393" s="149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3" s="149" t="str">
        <f>'ADD5'!$C$156</f>
        <v>£m</v>
      </c>
      <c r="E2393" s="149" t="s">
        <v>160</v>
      </c>
      <c r="F2393" s="149">
        <f>'ADD5'!$D$156</f>
        <v>3</v>
      </c>
      <c r="G2393" s="149" t="str">
        <f t="shared" si="37"/>
        <v>2022-23</v>
      </c>
      <c r="N2393" s="149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</row>
    <row r="2394" spans="1:14" x14ac:dyDescent="0.2">
      <c r="A2394" s="149" t="str">
        <f>UPPER('ADD5'!$BH$156)</f>
        <v>CW17_135TWD_PR24_POSTFS</v>
      </c>
      <c r="C2394" s="149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4" s="149" t="str">
        <f>'ADD5'!$C$156</f>
        <v>£m</v>
      </c>
      <c r="E2394" s="149" t="s">
        <v>160</v>
      </c>
      <c r="F2394" s="149">
        <f>'ADD5'!$D$156</f>
        <v>3</v>
      </c>
      <c r="G2394" s="149" t="str">
        <f t="shared" si="37"/>
        <v>2022-23</v>
      </c>
      <c r="N2394" s="149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</row>
    <row r="2395" spans="1:14" x14ac:dyDescent="0.2">
      <c r="A2395" s="149" t="str">
        <f>UPPER('ADD5'!$BI$156)</f>
        <v>CW17_135TOT_PR24_POSTFS</v>
      </c>
      <c r="C2395" s="149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5" s="149" t="str">
        <f>'ADD5'!$C$156</f>
        <v>£m</v>
      </c>
      <c r="E2395" s="149" t="s">
        <v>160</v>
      </c>
      <c r="F2395" s="149">
        <f>'ADD5'!$D$156</f>
        <v>3</v>
      </c>
      <c r="G2395" s="149" t="str">
        <f t="shared" si="37"/>
        <v>2022-23</v>
      </c>
      <c r="N2395" s="149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</row>
    <row r="2396" spans="1:14" x14ac:dyDescent="0.2">
      <c r="A2396" s="149" t="str">
        <f>UPPER('ADD5'!$BD$157)</f>
        <v>CW17_136WR_PR24_POSTFS</v>
      </c>
      <c r="C2396" s="149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6" s="149" t="str">
        <f>'ADD5'!$C$157</f>
        <v>£m</v>
      </c>
      <c r="E2396" s="149" t="s">
        <v>160</v>
      </c>
      <c r="F2396" s="149">
        <f>'ADD5'!$D$157</f>
        <v>3</v>
      </c>
      <c r="G2396" s="149" t="str">
        <f t="shared" si="37"/>
        <v>2022-23</v>
      </c>
      <c r="N2396" s="149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</row>
    <row r="2397" spans="1:14" x14ac:dyDescent="0.2">
      <c r="A2397" s="149" t="str">
        <f>UPPER('ADD5'!$BE$157)</f>
        <v>CW17_136RWT_PR24_POSTFS</v>
      </c>
      <c r="C2397" s="149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7" s="149" t="str">
        <f>'ADD5'!$C$157</f>
        <v>£m</v>
      </c>
      <c r="E2397" s="149" t="s">
        <v>160</v>
      </c>
      <c r="F2397" s="149">
        <f>'ADD5'!$D$157</f>
        <v>3</v>
      </c>
      <c r="G2397" s="149" t="str">
        <f t="shared" si="37"/>
        <v>2022-23</v>
      </c>
      <c r="N2397" s="149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</row>
    <row r="2398" spans="1:14" x14ac:dyDescent="0.2">
      <c r="A2398" s="149" t="str">
        <f>UPPER('ADD5'!$BF$157)</f>
        <v>CW17_136RWS_PR24_POSTFS</v>
      </c>
      <c r="C2398" s="149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398" s="149" t="str">
        <f>'ADD5'!$C$157</f>
        <v>£m</v>
      </c>
      <c r="E2398" s="149" t="s">
        <v>160</v>
      </c>
      <c r="F2398" s="149">
        <f>'ADD5'!$D$157</f>
        <v>3</v>
      </c>
      <c r="G2398" s="149" t="str">
        <f t="shared" si="37"/>
        <v>2022-23</v>
      </c>
      <c r="N2398" s="149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</row>
    <row r="2399" spans="1:14" x14ac:dyDescent="0.2">
      <c r="A2399" s="149" t="str">
        <f>UPPER('ADD5'!$BG$157)</f>
        <v>CW17_136WT_PR24_POSTFS</v>
      </c>
      <c r="C2399" s="149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399" s="149" t="str">
        <f>'ADD5'!$C$157</f>
        <v>£m</v>
      </c>
      <c r="E2399" s="149" t="s">
        <v>160</v>
      </c>
      <c r="F2399" s="149">
        <f>'ADD5'!$D$157</f>
        <v>3</v>
      </c>
      <c r="G2399" s="149" t="str">
        <f t="shared" si="37"/>
        <v>2022-23</v>
      </c>
      <c r="N2399" s="149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</row>
    <row r="2400" spans="1:14" x14ac:dyDescent="0.2">
      <c r="A2400" s="149" t="str">
        <f>UPPER('ADD5'!$BH$157)</f>
        <v>CW17_136TWD_PR24_POSTFS</v>
      </c>
      <c r="C2400" s="149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0" s="149" t="str">
        <f>'ADD5'!$C$157</f>
        <v>£m</v>
      </c>
      <c r="E2400" s="149" t="s">
        <v>160</v>
      </c>
      <c r="F2400" s="149">
        <f>'ADD5'!$D$157</f>
        <v>3</v>
      </c>
      <c r="G2400" s="149" t="str">
        <f t="shared" si="37"/>
        <v>2022-23</v>
      </c>
      <c r="N2400" s="149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</row>
    <row r="2401" spans="1:14" x14ac:dyDescent="0.2">
      <c r="A2401" s="149" t="str">
        <f>UPPER('ADD5'!$BI$157)</f>
        <v>CW17_136TOT_PR24_POSTFS</v>
      </c>
      <c r="C2401" s="149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1" s="149" t="str">
        <f>'ADD5'!$C$157</f>
        <v>£m</v>
      </c>
      <c r="E2401" s="149" t="s">
        <v>160</v>
      </c>
      <c r="F2401" s="149">
        <f>'ADD5'!$D$157</f>
        <v>3</v>
      </c>
      <c r="G2401" s="149" t="str">
        <f t="shared" si="37"/>
        <v>2022-23</v>
      </c>
      <c r="N2401" s="149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</row>
    <row r="2402" spans="1:14" x14ac:dyDescent="0.2">
      <c r="A2402" s="149" t="str">
        <f>UPPER('ADD5'!$BD$158)</f>
        <v>CW17_137WR_PR24_POSTFS</v>
      </c>
      <c r="C2402" s="149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2" s="149" t="str">
        <f>'ADD5'!$C$158</f>
        <v>£m</v>
      </c>
      <c r="E2402" s="149" t="s">
        <v>160</v>
      </c>
      <c r="F2402" s="149">
        <f>'ADD5'!$D$158</f>
        <v>3</v>
      </c>
      <c r="G2402" s="149" t="str">
        <f t="shared" si="37"/>
        <v>2022-23</v>
      </c>
      <c r="N2402" s="149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</row>
    <row r="2403" spans="1:14" x14ac:dyDescent="0.2">
      <c r="A2403" s="149" t="str">
        <f>UPPER('ADD5'!$BE$158)</f>
        <v>CW17_137RWT_PR24_POSTFS</v>
      </c>
      <c r="C2403" s="149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3" s="149" t="str">
        <f>'ADD5'!$C$158</f>
        <v>£m</v>
      </c>
      <c r="E2403" s="149" t="s">
        <v>160</v>
      </c>
      <c r="F2403" s="149">
        <f>'ADD5'!$D$158</f>
        <v>3</v>
      </c>
      <c r="G2403" s="149" t="str">
        <f t="shared" si="37"/>
        <v>2022-23</v>
      </c>
      <c r="N2403" s="149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</row>
    <row r="2404" spans="1:14" x14ac:dyDescent="0.2">
      <c r="A2404" s="149" t="str">
        <f>UPPER('ADD5'!$BF$158)</f>
        <v>CW17_137RWS_PR24_POSTFS</v>
      </c>
      <c r="C2404" s="149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4" s="149" t="str">
        <f>'ADD5'!$C$158</f>
        <v>£m</v>
      </c>
      <c r="E2404" s="149" t="s">
        <v>160</v>
      </c>
      <c r="F2404" s="149">
        <f>'ADD5'!$D$158</f>
        <v>3</v>
      </c>
      <c r="G2404" s="149" t="str">
        <f t="shared" si="37"/>
        <v>2022-23</v>
      </c>
      <c r="N2404" s="149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</row>
    <row r="2405" spans="1:14" x14ac:dyDescent="0.2">
      <c r="A2405" s="149" t="str">
        <f>UPPER('ADD5'!$BG$158)</f>
        <v>CW17_137WT_PR24_POSTFS</v>
      </c>
      <c r="C2405" s="149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5" s="149" t="str">
        <f>'ADD5'!$C$158</f>
        <v>£m</v>
      </c>
      <c r="E2405" s="149" t="s">
        <v>160</v>
      </c>
      <c r="F2405" s="149">
        <f>'ADD5'!$D$158</f>
        <v>3</v>
      </c>
      <c r="G2405" s="149" t="str">
        <f t="shared" si="37"/>
        <v>2022-23</v>
      </c>
      <c r="N2405" s="149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</row>
    <row r="2406" spans="1:14" x14ac:dyDescent="0.2">
      <c r="A2406" s="149" t="str">
        <f>UPPER('ADD5'!$BH$158)</f>
        <v>CW17_137TWD_PR24_POSTFS</v>
      </c>
      <c r="C2406" s="149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6" s="149" t="str">
        <f>'ADD5'!$C$158</f>
        <v>£m</v>
      </c>
      <c r="E2406" s="149" t="s">
        <v>160</v>
      </c>
      <c r="F2406" s="149">
        <f>'ADD5'!$D$158</f>
        <v>3</v>
      </c>
      <c r="G2406" s="149" t="str">
        <f t="shared" si="37"/>
        <v>2022-23</v>
      </c>
      <c r="N2406" s="149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</row>
    <row r="2407" spans="1:14" x14ac:dyDescent="0.2">
      <c r="A2407" s="149" t="str">
        <f>UPPER('ADD5'!$BI$158)</f>
        <v>CW17_137TOT_PR24_POSTFS</v>
      </c>
      <c r="C2407" s="149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7" s="149" t="str">
        <f>'ADD5'!$C$158</f>
        <v>£m</v>
      </c>
      <c r="E2407" s="149" t="s">
        <v>160</v>
      </c>
      <c r="F2407" s="149">
        <f>'ADD5'!$D$158</f>
        <v>3</v>
      </c>
      <c r="G2407" s="149" t="str">
        <f t="shared" si="37"/>
        <v>2022-23</v>
      </c>
      <c r="N2407" s="149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</row>
    <row r="2408" spans="1:14" x14ac:dyDescent="0.2">
      <c r="A2408" s="149" t="str">
        <f>UPPER('ADD5'!$BD$161)</f>
        <v>CW17_138WR_PR24_POSTFS</v>
      </c>
      <c r="C2408" s="149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08" s="149" t="str">
        <f>'ADD5'!$C$161</f>
        <v>£m</v>
      </c>
      <c r="E2408" s="149" t="s">
        <v>160</v>
      </c>
      <c r="F2408" s="149">
        <f>'ADD5'!$D$161</f>
        <v>3</v>
      </c>
      <c r="G2408" s="149" t="str">
        <f t="shared" si="37"/>
        <v>2022-23</v>
      </c>
      <c r="N2408" s="149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</row>
    <row r="2409" spans="1:14" x14ac:dyDescent="0.2">
      <c r="A2409" s="149" t="str">
        <f>UPPER('ADD5'!$BE$161)</f>
        <v>CW17_138RWT_PR24_POSTFS</v>
      </c>
      <c r="C2409" s="149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09" s="149" t="str">
        <f>'ADD5'!$C$161</f>
        <v>£m</v>
      </c>
      <c r="E2409" s="149" t="s">
        <v>160</v>
      </c>
      <c r="F2409" s="149">
        <f>'ADD5'!$D$161</f>
        <v>3</v>
      </c>
      <c r="G2409" s="149" t="str">
        <f t="shared" si="37"/>
        <v>2022-23</v>
      </c>
      <c r="N2409" s="149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</row>
    <row r="2410" spans="1:14" x14ac:dyDescent="0.2">
      <c r="A2410" s="149" t="str">
        <f>UPPER('ADD5'!$BF$161)</f>
        <v>CW17_138RWS_PR24_POSTFS</v>
      </c>
      <c r="C2410" s="149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0" s="149" t="str">
        <f>'ADD5'!$C$161</f>
        <v>£m</v>
      </c>
      <c r="E2410" s="149" t="s">
        <v>160</v>
      </c>
      <c r="F2410" s="149">
        <f>'ADD5'!$D$161</f>
        <v>3</v>
      </c>
      <c r="G2410" s="149" t="str">
        <f t="shared" si="37"/>
        <v>2022-23</v>
      </c>
      <c r="N2410" s="149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</row>
    <row r="2411" spans="1:14" x14ac:dyDescent="0.2">
      <c r="A2411" s="149" t="str">
        <f>UPPER('ADD5'!$BG$161)</f>
        <v>CW17_138WT_PR24_POSTFS</v>
      </c>
      <c r="C2411" s="149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1" s="149" t="str">
        <f>'ADD5'!$C$161</f>
        <v>£m</v>
      </c>
      <c r="E2411" s="149" t="s">
        <v>160</v>
      </c>
      <c r="F2411" s="149">
        <f>'ADD5'!$D$161</f>
        <v>3</v>
      </c>
      <c r="G2411" s="149" t="str">
        <f t="shared" si="37"/>
        <v>2022-23</v>
      </c>
      <c r="N2411" s="149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</row>
    <row r="2412" spans="1:14" x14ac:dyDescent="0.2">
      <c r="A2412" s="149" t="str">
        <f>UPPER('ADD5'!$BH$161)</f>
        <v>CW17_138TWD_PR24_POSTFS</v>
      </c>
      <c r="C2412" s="149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2" s="149" t="str">
        <f>'ADD5'!$C$161</f>
        <v>£m</v>
      </c>
      <c r="E2412" s="149" t="s">
        <v>160</v>
      </c>
      <c r="F2412" s="149">
        <f>'ADD5'!$D$161</f>
        <v>3</v>
      </c>
      <c r="G2412" s="149" t="str">
        <f t="shared" si="37"/>
        <v>2022-23</v>
      </c>
      <c r="N2412" s="149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</row>
    <row r="2413" spans="1:14" x14ac:dyDescent="0.2">
      <c r="A2413" s="149" t="str">
        <f>UPPER('ADD5'!$BI$161)</f>
        <v>CW17_138TOT_PR24_POSTFS</v>
      </c>
      <c r="C2413" s="149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3" s="149" t="str">
        <f>'ADD5'!$C$161</f>
        <v>£m</v>
      </c>
      <c r="E2413" s="149" t="s">
        <v>160</v>
      </c>
      <c r="F2413" s="149">
        <f>'ADD5'!$D$161</f>
        <v>3</v>
      </c>
      <c r="G2413" s="149" t="str">
        <f t="shared" si="37"/>
        <v>2022-23</v>
      </c>
      <c r="N2413" s="149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</row>
    <row r="2414" spans="1:14" x14ac:dyDescent="0.2">
      <c r="A2414" s="149" t="str">
        <f>UPPER('ADD5'!$BD$162)</f>
        <v>CW17_139WR_PR24_POSTFS</v>
      </c>
      <c r="C2414" s="149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4" s="149" t="str">
        <f>'ADD5'!$C$162</f>
        <v>£m</v>
      </c>
      <c r="E2414" s="149" t="s">
        <v>160</v>
      </c>
      <c r="F2414" s="149">
        <f>'ADD5'!$D$162</f>
        <v>3</v>
      </c>
      <c r="G2414" s="149" t="str">
        <f t="shared" si="37"/>
        <v>2022-23</v>
      </c>
      <c r="N2414" s="149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</row>
    <row r="2415" spans="1:14" x14ac:dyDescent="0.2">
      <c r="A2415" s="149" t="str">
        <f>UPPER('ADD5'!$BE$162)</f>
        <v>CW17_139RWT_PR24_POSTFS</v>
      </c>
      <c r="C2415" s="149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5" s="149" t="str">
        <f>'ADD5'!$C$162</f>
        <v>£m</v>
      </c>
      <c r="E2415" s="149" t="s">
        <v>160</v>
      </c>
      <c r="F2415" s="149">
        <f>'ADD5'!$D$162</f>
        <v>3</v>
      </c>
      <c r="G2415" s="149" t="str">
        <f t="shared" si="37"/>
        <v>2022-23</v>
      </c>
      <c r="N2415" s="149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</row>
    <row r="2416" spans="1:14" x14ac:dyDescent="0.2">
      <c r="A2416" s="149" t="str">
        <f>UPPER('ADD5'!$BF$162)</f>
        <v>CW17_139RWS_PR24_POSTFS</v>
      </c>
      <c r="C2416" s="149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6" s="149" t="str">
        <f>'ADD5'!$C$162</f>
        <v>£m</v>
      </c>
      <c r="E2416" s="149" t="s">
        <v>160</v>
      </c>
      <c r="F2416" s="149">
        <f>'ADD5'!$D$162</f>
        <v>3</v>
      </c>
      <c r="G2416" s="149" t="str">
        <f t="shared" si="37"/>
        <v>2022-23</v>
      </c>
      <c r="N2416" s="149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</row>
    <row r="2417" spans="1:14" x14ac:dyDescent="0.2">
      <c r="A2417" s="149" t="str">
        <f>UPPER('ADD5'!$BG$162)</f>
        <v>CW17_139WT_PR24_POSTFS</v>
      </c>
      <c r="C2417" s="149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7" s="149" t="str">
        <f>'ADD5'!$C$162</f>
        <v>£m</v>
      </c>
      <c r="E2417" s="149" t="s">
        <v>160</v>
      </c>
      <c r="F2417" s="149">
        <f>'ADD5'!$D$162</f>
        <v>3</v>
      </c>
      <c r="G2417" s="149" t="str">
        <f t="shared" si="37"/>
        <v>2022-23</v>
      </c>
      <c r="N2417" s="149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</row>
    <row r="2418" spans="1:14" x14ac:dyDescent="0.2">
      <c r="A2418" s="149" t="str">
        <f>UPPER('ADD5'!$BH$162)</f>
        <v>CW17_139TWD_PR24_POSTFS</v>
      </c>
      <c r="C2418" s="149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18" s="149" t="str">
        <f>'ADD5'!$C$162</f>
        <v>£m</v>
      </c>
      <c r="E2418" s="149" t="s">
        <v>160</v>
      </c>
      <c r="F2418" s="149">
        <f>'ADD5'!$D$162</f>
        <v>3</v>
      </c>
      <c r="G2418" s="149" t="str">
        <f t="shared" si="37"/>
        <v>2022-23</v>
      </c>
      <c r="N2418" s="149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</row>
    <row r="2419" spans="1:14" x14ac:dyDescent="0.2">
      <c r="A2419" s="149" t="str">
        <f>UPPER('ADD5'!$BI$162)</f>
        <v>CW17_139TOT_PR24_POSTFS</v>
      </c>
      <c r="C2419" s="149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19" s="149" t="str">
        <f>'ADD5'!$C$162</f>
        <v>£m</v>
      </c>
      <c r="E2419" s="149" t="s">
        <v>160</v>
      </c>
      <c r="F2419" s="149">
        <f>'ADD5'!$D$162</f>
        <v>3</v>
      </c>
      <c r="G2419" s="149" t="str">
        <f t="shared" si="37"/>
        <v>2022-23</v>
      </c>
      <c r="N2419" s="149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</row>
    <row r="2420" spans="1:14" x14ac:dyDescent="0.2">
      <c r="A2420" s="149" t="str">
        <f>UPPER('ADD5'!$BD$163)</f>
        <v>CW17_140WR_PR24_POSTFS</v>
      </c>
      <c r="C2420" s="149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0" s="149" t="str">
        <f>'ADD5'!$C$163</f>
        <v>£m</v>
      </c>
      <c r="E2420" s="149" t="s">
        <v>160</v>
      </c>
      <c r="F2420" s="149">
        <f>'ADD5'!$D$163</f>
        <v>3</v>
      </c>
      <c r="G2420" s="149" t="str">
        <f t="shared" si="37"/>
        <v>2022-23</v>
      </c>
      <c r="N2420" s="149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</row>
    <row r="2421" spans="1:14" x14ac:dyDescent="0.2">
      <c r="A2421" s="149" t="str">
        <f>UPPER('ADD5'!$BE$163)</f>
        <v>CW17_140RWT_PR24_POSTFS</v>
      </c>
      <c r="C2421" s="149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1" s="149" t="str">
        <f>'ADD5'!$C$163</f>
        <v>£m</v>
      </c>
      <c r="E2421" s="149" t="s">
        <v>160</v>
      </c>
      <c r="F2421" s="149">
        <f>'ADD5'!$D$163</f>
        <v>3</v>
      </c>
      <c r="G2421" s="149" t="str">
        <f t="shared" si="37"/>
        <v>2022-23</v>
      </c>
      <c r="N2421" s="149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</row>
    <row r="2422" spans="1:14" x14ac:dyDescent="0.2">
      <c r="A2422" s="149" t="str">
        <f>UPPER('ADD5'!$BF$163)</f>
        <v>CW17_140RWS_PR24_POSTFS</v>
      </c>
      <c r="C2422" s="149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2" s="149" t="str">
        <f>'ADD5'!$C$163</f>
        <v>£m</v>
      </c>
      <c r="E2422" s="149" t="s">
        <v>160</v>
      </c>
      <c r="F2422" s="149">
        <f>'ADD5'!$D$163</f>
        <v>3</v>
      </c>
      <c r="G2422" s="149" t="str">
        <f t="shared" si="37"/>
        <v>2022-23</v>
      </c>
      <c r="N2422" s="149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</row>
    <row r="2423" spans="1:14" x14ac:dyDescent="0.2">
      <c r="A2423" s="149" t="str">
        <f>UPPER('ADD5'!$BG$163)</f>
        <v>CW17_140WT_PR24_POSTFS</v>
      </c>
      <c r="C2423" s="149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3" s="149" t="str">
        <f>'ADD5'!$C$163</f>
        <v>£m</v>
      </c>
      <c r="E2423" s="149" t="s">
        <v>160</v>
      </c>
      <c r="F2423" s="149">
        <f>'ADD5'!$D$163</f>
        <v>3</v>
      </c>
      <c r="G2423" s="149" t="str">
        <f t="shared" si="37"/>
        <v>2022-23</v>
      </c>
      <c r="N2423" s="149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</row>
    <row r="2424" spans="1:14" x14ac:dyDescent="0.2">
      <c r="A2424" s="149" t="str">
        <f>UPPER('ADD5'!$BH$163)</f>
        <v>CW17_140TWD_PR24_POSTFS</v>
      </c>
      <c r="C2424" s="149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4" s="149" t="str">
        <f>'ADD5'!$C$163</f>
        <v>£m</v>
      </c>
      <c r="E2424" s="149" t="s">
        <v>160</v>
      </c>
      <c r="F2424" s="149">
        <f>'ADD5'!$D$163</f>
        <v>3</v>
      </c>
      <c r="G2424" s="149" t="str">
        <f t="shared" si="37"/>
        <v>2022-23</v>
      </c>
      <c r="N2424" s="149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</row>
    <row r="2425" spans="1:14" x14ac:dyDescent="0.2">
      <c r="A2425" s="149" t="str">
        <f>UPPER('ADD5'!$BI$163)</f>
        <v>CW17_140TOT_PR24_POSTFS</v>
      </c>
      <c r="C2425" s="149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5" s="149" t="str">
        <f>'ADD5'!$C$163</f>
        <v>£m</v>
      </c>
      <c r="E2425" s="149" t="s">
        <v>160</v>
      </c>
      <c r="F2425" s="149">
        <f>'ADD5'!$D$163</f>
        <v>3</v>
      </c>
      <c r="G2425" s="149" t="str">
        <f t="shared" si="37"/>
        <v>2022-23</v>
      </c>
      <c r="N2425" s="149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</row>
    <row r="2426" spans="1:14" x14ac:dyDescent="0.2">
      <c r="A2426" s="149" t="str">
        <f>UPPER('ADD6'!$CX$10)</f>
        <v>CWW2_001FL_PR24_POSTFS</v>
      </c>
      <c r="C2426" s="149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6" s="149" t="str">
        <f>'ADD6'!$C$10</f>
        <v>£m</v>
      </c>
      <c r="E2426" s="149" t="s">
        <v>160</v>
      </c>
      <c r="F2426" s="491">
        <f>'ADD6'!$D$10</f>
        <v>3</v>
      </c>
      <c r="G2426" s="149" t="str">
        <f t="shared" si="37"/>
        <v>2022-23</v>
      </c>
      <c r="N2426" s="149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</row>
    <row r="2427" spans="1:14" x14ac:dyDescent="0.2">
      <c r="A2427" s="149" t="str">
        <f>UPPER('ADD6'!$CY$10)</f>
        <v>CWW2_001SWD_PR24_POSTFS</v>
      </c>
      <c r="C2427" s="149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7" s="149" t="str">
        <f>'ADD6'!$C$10</f>
        <v>£m</v>
      </c>
      <c r="E2427" s="149" t="s">
        <v>160</v>
      </c>
      <c r="F2427" s="491">
        <f>'ADD6'!$D$10</f>
        <v>3</v>
      </c>
      <c r="G2427" s="149" t="str">
        <f t="shared" si="37"/>
        <v>2022-23</v>
      </c>
      <c r="N2427" s="149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</row>
    <row r="2428" spans="1:14" x14ac:dyDescent="0.2">
      <c r="A2428" s="149" t="str">
        <f>UPPER('ADD6'!$CZ$10)</f>
        <v>CWW2_001HD_PR24_POSTFS</v>
      </c>
      <c r="C2428" s="149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28" s="149" t="str">
        <f>'ADD6'!$C$10</f>
        <v>£m</v>
      </c>
      <c r="E2428" s="149" t="s">
        <v>160</v>
      </c>
      <c r="F2428" s="491">
        <f>'ADD6'!$D$10</f>
        <v>3</v>
      </c>
      <c r="G2428" s="149" t="str">
        <f t="shared" si="37"/>
        <v>2022-23</v>
      </c>
      <c r="N2428" s="149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</row>
    <row r="2429" spans="1:14" x14ac:dyDescent="0.2">
      <c r="A2429" s="149" t="str">
        <f>UPPER('ADD6'!$DA$10)</f>
        <v>CWW2_001STD_PR24_POSTFS</v>
      </c>
      <c r="C2429" s="149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29" s="149" t="str">
        <f>'ADD6'!$C$10</f>
        <v>£m</v>
      </c>
      <c r="E2429" s="149" t="s">
        <v>160</v>
      </c>
      <c r="F2429" s="491">
        <f>'ADD6'!$D$10</f>
        <v>3</v>
      </c>
      <c r="G2429" s="149" t="str">
        <f t="shared" si="37"/>
        <v>2022-23</v>
      </c>
      <c r="N2429" s="149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</row>
    <row r="2430" spans="1:14" x14ac:dyDescent="0.2">
      <c r="A2430" s="149" t="str">
        <f>UPPER('ADD6'!$DB$10)</f>
        <v>CWW2_001SLT_PR24_POSTFS</v>
      </c>
      <c r="C2430" s="149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0" s="149" t="str">
        <f>'ADD6'!$C$10</f>
        <v>£m</v>
      </c>
      <c r="E2430" s="149" t="s">
        <v>160</v>
      </c>
      <c r="F2430" s="491">
        <f>'ADD6'!$D$10</f>
        <v>3</v>
      </c>
      <c r="G2430" s="149" t="str">
        <f t="shared" si="37"/>
        <v>2022-23</v>
      </c>
      <c r="N2430" s="149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</row>
    <row r="2431" spans="1:14" x14ac:dyDescent="0.2">
      <c r="A2431" s="149" t="str">
        <f>UPPER('ADD6'!$DC$10)</f>
        <v>CWW2_001STP_PR24_POSTFS</v>
      </c>
      <c r="C2431" s="149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1" s="149" t="str">
        <f>'ADD6'!$C$10</f>
        <v>£m</v>
      </c>
      <c r="E2431" s="149" t="s">
        <v>160</v>
      </c>
      <c r="F2431" s="491">
        <f>'ADD6'!$D$10</f>
        <v>3</v>
      </c>
      <c r="G2431" s="149" t="str">
        <f t="shared" si="37"/>
        <v>2022-23</v>
      </c>
      <c r="N2431" s="149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</row>
    <row r="2432" spans="1:14" x14ac:dyDescent="0.2">
      <c r="A2432" s="149" t="str">
        <f>UPPER('ADD6'!$DD$10)</f>
        <v>CWW2_001SDT_PR24_POSTFS</v>
      </c>
      <c r="C2432" s="149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2" s="149" t="str">
        <f>'ADD6'!$C$10</f>
        <v>£m</v>
      </c>
      <c r="E2432" s="149" t="s">
        <v>160</v>
      </c>
      <c r="F2432" s="491">
        <f>'ADD6'!$D$10</f>
        <v>3</v>
      </c>
      <c r="G2432" s="149" t="str">
        <f t="shared" si="37"/>
        <v>2022-23</v>
      </c>
      <c r="N2432" s="149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</row>
    <row r="2433" spans="1:14" x14ac:dyDescent="0.2">
      <c r="A2433" s="149" t="str">
        <f>UPPER('ADD6'!$DE$10)</f>
        <v>CWW2_001SDD_PR24_POSTFS</v>
      </c>
      <c r="C2433" s="149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3" s="149" t="str">
        <f>'ADD6'!$C$10</f>
        <v>£m</v>
      </c>
      <c r="E2433" s="149" t="s">
        <v>160</v>
      </c>
      <c r="F2433" s="491">
        <f>'ADD6'!$D$10</f>
        <v>3</v>
      </c>
      <c r="G2433" s="149" t="str">
        <f t="shared" si="37"/>
        <v>2022-23</v>
      </c>
      <c r="N2433" s="149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</row>
    <row r="2434" spans="1:14" x14ac:dyDescent="0.2">
      <c r="A2434" s="149" t="str">
        <f>UPPER('ADD6'!$DF$10)</f>
        <v>CWW2_001ADDN1_PR24_POSTFS</v>
      </c>
      <c r="C2434" s="149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4" s="149" t="str">
        <f>'ADD6'!$C$10</f>
        <v>£m</v>
      </c>
      <c r="E2434" s="149" t="s">
        <v>160</v>
      </c>
      <c r="F2434" s="491">
        <f>'ADD6'!$D$10</f>
        <v>3</v>
      </c>
      <c r="G2434" s="149" t="str">
        <f t="shared" ref="G2434:G2497" si="38">IF(ISERROR(SEARCH(CHAR(163),D2434)),"",IF(ISERROR(SEARCH("nominal",C2434)),"2022-23",""))</f>
        <v>2022-23</v>
      </c>
      <c r="N2434" s="149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</row>
    <row r="2435" spans="1:14" x14ac:dyDescent="0.2">
      <c r="A2435" s="149" t="str">
        <f>UPPER('ADD6'!$DG$10)</f>
        <v>CWW2_001ADDN2_PR24_POSTFS</v>
      </c>
      <c r="C2435" s="149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5" s="149" t="str">
        <f>'ADD6'!$C$10</f>
        <v>£m</v>
      </c>
      <c r="E2435" s="149" t="s">
        <v>160</v>
      </c>
      <c r="F2435" s="491">
        <f>'ADD6'!$D$10</f>
        <v>3</v>
      </c>
      <c r="G2435" s="149" t="str">
        <f t="shared" si="38"/>
        <v>2022-23</v>
      </c>
      <c r="N2435" s="149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</row>
    <row r="2436" spans="1:14" x14ac:dyDescent="0.2">
      <c r="A2436" s="149" t="str">
        <f>UPPER('ADD6'!$DH$10)</f>
        <v>CWW2_001TOT_PR24_POSTFS</v>
      </c>
      <c r="C2436" s="149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6" s="149" t="str">
        <f>'ADD6'!$C$10</f>
        <v>£m</v>
      </c>
      <c r="E2436" s="149" t="s">
        <v>160</v>
      </c>
      <c r="F2436" s="491">
        <f>'ADD6'!$D$10</f>
        <v>3</v>
      </c>
      <c r="G2436" s="149" t="str">
        <f t="shared" si="38"/>
        <v>2022-23</v>
      </c>
      <c r="N2436" s="149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</row>
    <row r="2437" spans="1:14" x14ac:dyDescent="0.2">
      <c r="A2437" s="149" t="str">
        <f>UPPER('ADD6'!$CX$11)</f>
        <v>CWW2_002FL_PR24_POSTFS</v>
      </c>
      <c r="C2437" s="149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7" s="149" t="str">
        <f>'ADD6'!$C$11</f>
        <v>£m</v>
      </c>
      <c r="E2437" s="149" t="s">
        <v>160</v>
      </c>
      <c r="F2437" s="491">
        <f>'ADD6'!$D$11</f>
        <v>3</v>
      </c>
      <c r="G2437" s="149" t="str">
        <f t="shared" si="38"/>
        <v>2022-23</v>
      </c>
      <c r="N2437" s="149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</row>
    <row r="2438" spans="1:14" x14ac:dyDescent="0.2">
      <c r="A2438" s="149" t="str">
        <f>UPPER('ADD6'!$CY$11)</f>
        <v>CWW2_002SWD_PR24_POSTFS</v>
      </c>
      <c r="C2438" s="149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38" s="149" t="str">
        <f>'ADD6'!$C$11</f>
        <v>£m</v>
      </c>
      <c r="E2438" s="149" t="s">
        <v>160</v>
      </c>
      <c r="F2438" s="491">
        <f>'ADD6'!$D$11</f>
        <v>3</v>
      </c>
      <c r="G2438" s="149" t="str">
        <f t="shared" si="38"/>
        <v>2022-23</v>
      </c>
      <c r="N2438" s="149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</row>
    <row r="2439" spans="1:14" x14ac:dyDescent="0.2">
      <c r="A2439" s="149" t="str">
        <f>UPPER('ADD6'!$CZ$11)</f>
        <v>CWW2_002HD_PR24_POSTFS</v>
      </c>
      <c r="C2439" s="149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39" s="149" t="str">
        <f>'ADD6'!$C$11</f>
        <v>£m</v>
      </c>
      <c r="E2439" s="149" t="s">
        <v>160</v>
      </c>
      <c r="F2439" s="491">
        <f>'ADD6'!$D$11</f>
        <v>3</v>
      </c>
      <c r="G2439" s="149" t="str">
        <f t="shared" si="38"/>
        <v>2022-23</v>
      </c>
      <c r="N2439" s="149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</row>
    <row r="2440" spans="1:14" x14ac:dyDescent="0.2">
      <c r="A2440" s="149" t="str">
        <f>UPPER('ADD6'!$DA$11)</f>
        <v>CWW2_002STD_PR24_POSTFS</v>
      </c>
      <c r="C2440" s="149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0" s="149" t="str">
        <f>'ADD6'!$C$11</f>
        <v>£m</v>
      </c>
      <c r="E2440" s="149" t="s">
        <v>160</v>
      </c>
      <c r="F2440" s="491">
        <f>'ADD6'!$D$11</f>
        <v>3</v>
      </c>
      <c r="G2440" s="149" t="str">
        <f t="shared" si="38"/>
        <v>2022-23</v>
      </c>
      <c r="N2440" s="149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</row>
    <row r="2441" spans="1:14" x14ac:dyDescent="0.2">
      <c r="A2441" s="149" t="str">
        <f>UPPER('ADD6'!$DB$11)</f>
        <v>CWW2_002SLT_PR24_POSTFS</v>
      </c>
      <c r="C2441" s="149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1" s="149" t="str">
        <f>'ADD6'!$C$11</f>
        <v>£m</v>
      </c>
      <c r="E2441" s="149" t="s">
        <v>160</v>
      </c>
      <c r="F2441" s="491">
        <f>'ADD6'!$D$11</f>
        <v>3</v>
      </c>
      <c r="G2441" s="149" t="str">
        <f t="shared" si="38"/>
        <v>2022-23</v>
      </c>
      <c r="N2441" s="149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</row>
    <row r="2442" spans="1:14" x14ac:dyDescent="0.2">
      <c r="A2442" s="149" t="str">
        <f>UPPER('ADD6'!$DC$11)</f>
        <v>CWW2_002STP_PR24_POSTFS</v>
      </c>
      <c r="C2442" s="149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2" s="149" t="str">
        <f>'ADD6'!$C$11</f>
        <v>£m</v>
      </c>
      <c r="E2442" s="149" t="s">
        <v>160</v>
      </c>
      <c r="F2442" s="491">
        <f>'ADD6'!$D$11</f>
        <v>3</v>
      </c>
      <c r="G2442" s="149" t="str">
        <f t="shared" si="38"/>
        <v>2022-23</v>
      </c>
      <c r="N2442" s="149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</row>
    <row r="2443" spans="1:14" x14ac:dyDescent="0.2">
      <c r="A2443" s="149" t="str">
        <f>UPPER('ADD6'!$DD$11)</f>
        <v>CWW2_002SDT_PR24_POSTFS</v>
      </c>
      <c r="C2443" s="149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3" s="149" t="str">
        <f>'ADD6'!$C$11</f>
        <v>£m</v>
      </c>
      <c r="E2443" s="149" t="s">
        <v>160</v>
      </c>
      <c r="F2443" s="491">
        <f>'ADD6'!$D$11</f>
        <v>3</v>
      </c>
      <c r="G2443" s="149" t="str">
        <f t="shared" si="38"/>
        <v>2022-23</v>
      </c>
      <c r="N2443" s="149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</row>
    <row r="2444" spans="1:14" x14ac:dyDescent="0.2">
      <c r="A2444" s="149" t="str">
        <f>UPPER('ADD6'!$DE$11)</f>
        <v>CWW2_002SDD_PR24_POSTFS</v>
      </c>
      <c r="C2444" s="149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4" s="149" t="str">
        <f>'ADD6'!$C$11</f>
        <v>£m</v>
      </c>
      <c r="E2444" s="149" t="s">
        <v>160</v>
      </c>
      <c r="F2444" s="491">
        <f>'ADD6'!$D$11</f>
        <v>3</v>
      </c>
      <c r="G2444" s="149" t="str">
        <f t="shared" si="38"/>
        <v>2022-23</v>
      </c>
      <c r="N2444" s="149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</row>
    <row r="2445" spans="1:14" x14ac:dyDescent="0.2">
      <c r="A2445" s="149" t="str">
        <f>UPPER('ADD6'!$DF$11)</f>
        <v>CWW2_002ADDN1_PR24_POSTFS</v>
      </c>
      <c r="C2445" s="149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5" s="149" t="str">
        <f>'ADD6'!$C$11</f>
        <v>£m</v>
      </c>
      <c r="E2445" s="149" t="s">
        <v>160</v>
      </c>
      <c r="F2445" s="491">
        <f>'ADD6'!$D$11</f>
        <v>3</v>
      </c>
      <c r="G2445" s="149" t="str">
        <f t="shared" si="38"/>
        <v>2022-23</v>
      </c>
      <c r="N2445" s="149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</row>
    <row r="2446" spans="1:14" x14ac:dyDescent="0.2">
      <c r="A2446" s="149" t="str">
        <f>UPPER('ADD6'!$DG$11)</f>
        <v>CWW2_002ADDN2_PR24_POSTFS</v>
      </c>
      <c r="C2446" s="149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6" s="149" t="str">
        <f>'ADD6'!$C$11</f>
        <v>£m</v>
      </c>
      <c r="E2446" s="149" t="s">
        <v>160</v>
      </c>
      <c r="F2446" s="491">
        <f>'ADD6'!$D$11</f>
        <v>3</v>
      </c>
      <c r="G2446" s="149" t="str">
        <f t="shared" si="38"/>
        <v>2022-23</v>
      </c>
      <c r="N2446" s="149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</row>
    <row r="2447" spans="1:14" x14ac:dyDescent="0.2">
      <c r="A2447" s="149" t="str">
        <f>UPPER('ADD6'!$DH$11)</f>
        <v>CWW2_002TOT_PR24_POSTFS</v>
      </c>
      <c r="C2447" s="149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7" s="149" t="str">
        <f>'ADD6'!$C$11</f>
        <v>£m</v>
      </c>
      <c r="E2447" s="149" t="s">
        <v>160</v>
      </c>
      <c r="F2447" s="491">
        <f>'ADD6'!$D$11</f>
        <v>3</v>
      </c>
      <c r="G2447" s="149" t="str">
        <f t="shared" si="38"/>
        <v>2022-23</v>
      </c>
      <c r="N2447" s="149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</row>
    <row r="2448" spans="1:14" x14ac:dyDescent="0.2">
      <c r="A2448" s="149" t="str">
        <f>UPPER('ADD6'!$CX$12)</f>
        <v>CWW2_003FL_PR24_POSTFS</v>
      </c>
      <c r="C2448" s="149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48" s="149" t="str">
        <f>'ADD6'!$C$12</f>
        <v>£m</v>
      </c>
      <c r="E2448" s="149" t="s">
        <v>160</v>
      </c>
      <c r="F2448" s="491">
        <f>'ADD6'!$D$12</f>
        <v>3</v>
      </c>
      <c r="G2448" s="149" t="str">
        <f t="shared" si="38"/>
        <v>2022-23</v>
      </c>
      <c r="N2448" s="149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</row>
    <row r="2449" spans="1:14" x14ac:dyDescent="0.2">
      <c r="A2449" s="149" t="str">
        <f>UPPER('ADD6'!$CY$12)</f>
        <v>CWW2_003SWD_PR24_POSTFS</v>
      </c>
      <c r="C2449" s="149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49" s="149" t="str">
        <f>'ADD6'!$C$12</f>
        <v>£m</v>
      </c>
      <c r="E2449" s="149" t="s">
        <v>160</v>
      </c>
      <c r="F2449" s="491">
        <f>'ADD6'!$D$12</f>
        <v>3</v>
      </c>
      <c r="G2449" s="149" t="str">
        <f t="shared" si="38"/>
        <v>2022-23</v>
      </c>
      <c r="N2449" s="149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</row>
    <row r="2450" spans="1:14" x14ac:dyDescent="0.2">
      <c r="A2450" s="149" t="str">
        <f>UPPER('ADD6'!$CZ$12)</f>
        <v>CWW2_003HD_PR24_POSTFS</v>
      </c>
      <c r="C2450" s="149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0" s="149" t="str">
        <f>'ADD6'!$C$12</f>
        <v>£m</v>
      </c>
      <c r="E2450" s="149" t="s">
        <v>160</v>
      </c>
      <c r="F2450" s="491">
        <f>'ADD6'!$D$12</f>
        <v>3</v>
      </c>
      <c r="G2450" s="149" t="str">
        <f t="shared" si="38"/>
        <v>2022-23</v>
      </c>
      <c r="N2450" s="149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</row>
    <row r="2451" spans="1:14" x14ac:dyDescent="0.2">
      <c r="A2451" s="149" t="str">
        <f>UPPER('ADD6'!$DA$12)</f>
        <v>CWW2_003STD_PR24_POSTFS</v>
      </c>
      <c r="C2451" s="149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1" s="149" t="str">
        <f>'ADD6'!$C$12</f>
        <v>£m</v>
      </c>
      <c r="E2451" s="149" t="s">
        <v>160</v>
      </c>
      <c r="F2451" s="491">
        <f>'ADD6'!$D$12</f>
        <v>3</v>
      </c>
      <c r="G2451" s="149" t="str">
        <f t="shared" si="38"/>
        <v>2022-23</v>
      </c>
      <c r="N2451" s="149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</row>
    <row r="2452" spans="1:14" x14ac:dyDescent="0.2">
      <c r="A2452" s="149" t="str">
        <f>UPPER('ADD6'!$DB$12)</f>
        <v>CWW2_003SLT_PR24_POSTFS</v>
      </c>
      <c r="C2452" s="149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2" s="149" t="str">
        <f>'ADD6'!$C$12</f>
        <v>£m</v>
      </c>
      <c r="E2452" s="149" t="s">
        <v>160</v>
      </c>
      <c r="F2452" s="491">
        <f>'ADD6'!$D$12</f>
        <v>3</v>
      </c>
      <c r="G2452" s="149" t="str">
        <f t="shared" si="38"/>
        <v>2022-23</v>
      </c>
      <c r="N2452" s="149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</row>
    <row r="2453" spans="1:14" x14ac:dyDescent="0.2">
      <c r="A2453" s="149" t="str">
        <f>UPPER('ADD6'!$DC$12)</f>
        <v>CWW2_003STP_PR24_POSTFS</v>
      </c>
      <c r="C2453" s="149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3" s="149" t="str">
        <f>'ADD6'!$C$12</f>
        <v>£m</v>
      </c>
      <c r="E2453" s="149" t="s">
        <v>160</v>
      </c>
      <c r="F2453" s="491">
        <f>'ADD6'!$D$12</f>
        <v>3</v>
      </c>
      <c r="G2453" s="149" t="str">
        <f t="shared" si="38"/>
        <v>2022-23</v>
      </c>
      <c r="N2453" s="149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</row>
    <row r="2454" spans="1:14" x14ac:dyDescent="0.2">
      <c r="A2454" s="149" t="str">
        <f>UPPER('ADD6'!$DD$12)</f>
        <v>CWW2_003SDT_PR24_POSTFS</v>
      </c>
      <c r="C2454" s="149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4" s="149" t="str">
        <f>'ADD6'!$C$12</f>
        <v>£m</v>
      </c>
      <c r="E2454" s="149" t="s">
        <v>160</v>
      </c>
      <c r="F2454" s="491">
        <f>'ADD6'!$D$12</f>
        <v>3</v>
      </c>
      <c r="G2454" s="149" t="str">
        <f t="shared" si="38"/>
        <v>2022-23</v>
      </c>
      <c r="N2454" s="149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</row>
    <row r="2455" spans="1:14" x14ac:dyDescent="0.2">
      <c r="A2455" s="149" t="str">
        <f>UPPER('ADD6'!$DE$12)</f>
        <v>CWW2_003SDD_PR24_POSTFS</v>
      </c>
      <c r="C2455" s="149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5" s="149" t="str">
        <f>'ADD6'!$C$12</f>
        <v>£m</v>
      </c>
      <c r="E2455" s="149" t="s">
        <v>160</v>
      </c>
      <c r="F2455" s="491">
        <f>'ADD6'!$D$12</f>
        <v>3</v>
      </c>
      <c r="G2455" s="149" t="str">
        <f t="shared" si="38"/>
        <v>2022-23</v>
      </c>
      <c r="N2455" s="149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</row>
    <row r="2456" spans="1:14" x14ac:dyDescent="0.2">
      <c r="A2456" s="149" t="str">
        <f>UPPER('ADD6'!$DF$12)</f>
        <v>CWW2_003ADDN1_PR24_POSTFS</v>
      </c>
      <c r="C2456" s="149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6" s="149" t="str">
        <f>'ADD6'!$C$12</f>
        <v>£m</v>
      </c>
      <c r="E2456" s="149" t="s">
        <v>160</v>
      </c>
      <c r="F2456" s="491">
        <f>'ADD6'!$D$12</f>
        <v>3</v>
      </c>
      <c r="G2456" s="149" t="str">
        <f t="shared" si="38"/>
        <v>2022-23</v>
      </c>
      <c r="N2456" s="149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</row>
    <row r="2457" spans="1:14" x14ac:dyDescent="0.2">
      <c r="A2457" s="149" t="str">
        <f>UPPER('ADD6'!$DG$12)</f>
        <v>CWW2_003ADDN2_PR24_POSTFS</v>
      </c>
      <c r="C2457" s="149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7" s="149" t="str">
        <f>'ADD6'!$C$12</f>
        <v>£m</v>
      </c>
      <c r="E2457" s="149" t="s">
        <v>160</v>
      </c>
      <c r="F2457" s="491">
        <f>'ADD6'!$D$12</f>
        <v>3</v>
      </c>
      <c r="G2457" s="149" t="str">
        <f t="shared" si="38"/>
        <v>2022-23</v>
      </c>
      <c r="N2457" s="149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</row>
    <row r="2458" spans="1:14" x14ac:dyDescent="0.2">
      <c r="A2458" s="149" t="str">
        <f>UPPER('ADD6'!$DH$12)</f>
        <v>CWW2_003TOT_PR24_POSTFS</v>
      </c>
      <c r="C2458" s="149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58" s="149" t="str">
        <f>'ADD6'!$C$12</f>
        <v>£m</v>
      </c>
      <c r="E2458" s="149" t="s">
        <v>160</v>
      </c>
      <c r="F2458" s="491">
        <f>'ADD6'!$D$12</f>
        <v>3</v>
      </c>
      <c r="G2458" s="149" t="str">
        <f t="shared" si="38"/>
        <v>2022-23</v>
      </c>
      <c r="N2458" s="149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</row>
    <row r="2459" spans="1:14" x14ac:dyDescent="0.2">
      <c r="A2459" s="149" t="str">
        <f>UPPER('ADD6'!$CX$13)</f>
        <v>CWW2_004FL_PR24_POSTFS</v>
      </c>
      <c r="C2459" s="149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59" s="149" t="str">
        <f>'ADD6'!$C$13</f>
        <v>£m</v>
      </c>
      <c r="E2459" s="149" t="s">
        <v>160</v>
      </c>
      <c r="F2459" s="491">
        <f>'ADD6'!$D$13</f>
        <v>3</v>
      </c>
      <c r="G2459" s="149" t="str">
        <f t="shared" si="38"/>
        <v>2022-23</v>
      </c>
      <c r="N2459" s="149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</row>
    <row r="2460" spans="1:14" x14ac:dyDescent="0.2">
      <c r="A2460" s="149" t="str">
        <f>UPPER('ADD6'!$CY$13)</f>
        <v>CWW2_004SWD_PR24_POSTFS</v>
      </c>
      <c r="C2460" s="149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0" s="149" t="str">
        <f>'ADD6'!$C$13</f>
        <v>£m</v>
      </c>
      <c r="E2460" s="149" t="s">
        <v>160</v>
      </c>
      <c r="F2460" s="491">
        <f>'ADD6'!$D$13</f>
        <v>3</v>
      </c>
      <c r="G2460" s="149" t="str">
        <f t="shared" si="38"/>
        <v>2022-23</v>
      </c>
      <c r="N2460" s="149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</row>
    <row r="2461" spans="1:14" x14ac:dyDescent="0.2">
      <c r="A2461" s="149" t="str">
        <f>UPPER('ADD6'!$CZ$13)</f>
        <v>CWW2_004HD_PR24_POSTFS</v>
      </c>
      <c r="C2461" s="149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1" s="149" t="str">
        <f>'ADD6'!$C$13</f>
        <v>£m</v>
      </c>
      <c r="E2461" s="149" t="s">
        <v>160</v>
      </c>
      <c r="F2461" s="491">
        <f>'ADD6'!$D$13</f>
        <v>3</v>
      </c>
      <c r="G2461" s="149" t="str">
        <f t="shared" si="38"/>
        <v>2022-23</v>
      </c>
      <c r="N2461" s="149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</row>
    <row r="2462" spans="1:14" x14ac:dyDescent="0.2">
      <c r="A2462" s="149" t="str">
        <f>UPPER('ADD6'!$DA$13)</f>
        <v>CWW2_004STD_PR24_POSTFS</v>
      </c>
      <c r="C2462" s="149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2" s="149" t="str">
        <f>'ADD6'!$C$13</f>
        <v>£m</v>
      </c>
      <c r="E2462" s="149" t="s">
        <v>160</v>
      </c>
      <c r="F2462" s="491">
        <f>'ADD6'!$D$13</f>
        <v>3</v>
      </c>
      <c r="G2462" s="149" t="str">
        <f t="shared" si="38"/>
        <v>2022-23</v>
      </c>
      <c r="N2462" s="149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</row>
    <row r="2463" spans="1:14" x14ac:dyDescent="0.2">
      <c r="A2463" s="149" t="str">
        <f>UPPER('ADD6'!$DB$13)</f>
        <v>CWW2_004SLT_PR24_POSTFS</v>
      </c>
      <c r="C2463" s="149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3" s="149" t="str">
        <f>'ADD6'!$C$13</f>
        <v>£m</v>
      </c>
      <c r="E2463" s="149" t="s">
        <v>160</v>
      </c>
      <c r="F2463" s="491">
        <f>'ADD6'!$D$13</f>
        <v>3</v>
      </c>
      <c r="G2463" s="149" t="str">
        <f t="shared" si="38"/>
        <v>2022-23</v>
      </c>
      <c r="N2463" s="149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</row>
    <row r="2464" spans="1:14" x14ac:dyDescent="0.2">
      <c r="A2464" s="149" t="str">
        <f>UPPER('ADD6'!$DC$13)</f>
        <v>CWW2_004STP_PR24_POSTFS</v>
      </c>
      <c r="C2464" s="149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4" s="149" t="str">
        <f>'ADD6'!$C$13</f>
        <v>£m</v>
      </c>
      <c r="E2464" s="149" t="s">
        <v>160</v>
      </c>
      <c r="F2464" s="491">
        <f>'ADD6'!$D$13</f>
        <v>3</v>
      </c>
      <c r="G2464" s="149" t="str">
        <f t="shared" si="38"/>
        <v>2022-23</v>
      </c>
      <c r="N2464" s="149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</row>
    <row r="2465" spans="1:14" x14ac:dyDescent="0.2">
      <c r="A2465" s="149" t="str">
        <f>UPPER('ADD6'!$DD$13)</f>
        <v>CWW2_004SDT_PR24_POSTFS</v>
      </c>
      <c r="C2465" s="149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5" s="149" t="str">
        <f>'ADD6'!$C$13</f>
        <v>£m</v>
      </c>
      <c r="E2465" s="149" t="s">
        <v>160</v>
      </c>
      <c r="F2465" s="491">
        <f>'ADD6'!$D$13</f>
        <v>3</v>
      </c>
      <c r="G2465" s="149" t="str">
        <f t="shared" si="38"/>
        <v>2022-23</v>
      </c>
      <c r="N2465" s="149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</row>
    <row r="2466" spans="1:14" x14ac:dyDescent="0.2">
      <c r="A2466" s="149" t="str">
        <f>UPPER('ADD6'!$DE$13)</f>
        <v>CWW2_004SDD_PR24_POSTFS</v>
      </c>
      <c r="C2466" s="149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6" s="149" t="str">
        <f>'ADD6'!$C$13</f>
        <v>£m</v>
      </c>
      <c r="E2466" s="149" t="s">
        <v>160</v>
      </c>
      <c r="F2466" s="491">
        <f>'ADD6'!$D$13</f>
        <v>3</v>
      </c>
      <c r="G2466" s="149" t="str">
        <f t="shared" si="38"/>
        <v>2022-23</v>
      </c>
      <c r="N2466" s="149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</row>
    <row r="2467" spans="1:14" x14ac:dyDescent="0.2">
      <c r="A2467" s="149" t="str">
        <f>UPPER('ADD6'!$DF$13)</f>
        <v>CWW2_004ADDN1_PR24_POSTFS</v>
      </c>
      <c r="C2467" s="149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7" s="149" t="str">
        <f>'ADD6'!$C$13</f>
        <v>£m</v>
      </c>
      <c r="E2467" s="149" t="s">
        <v>160</v>
      </c>
      <c r="F2467" s="491">
        <f>'ADD6'!$D$13</f>
        <v>3</v>
      </c>
      <c r="G2467" s="149" t="str">
        <f t="shared" si="38"/>
        <v>2022-23</v>
      </c>
      <c r="N2467" s="149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</row>
    <row r="2468" spans="1:14" x14ac:dyDescent="0.2">
      <c r="A2468" s="149" t="str">
        <f>UPPER('ADD6'!$DG$13)</f>
        <v>CWW2_004ADDN2_PR24_POSTFS</v>
      </c>
      <c r="C2468" s="149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68" s="149" t="str">
        <f>'ADD6'!$C$13</f>
        <v>£m</v>
      </c>
      <c r="E2468" s="149" t="s">
        <v>160</v>
      </c>
      <c r="F2468" s="491">
        <f>'ADD6'!$D$13</f>
        <v>3</v>
      </c>
      <c r="G2468" s="149" t="str">
        <f t="shared" si="38"/>
        <v>2022-23</v>
      </c>
      <c r="N2468" s="149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</row>
    <row r="2469" spans="1:14" x14ac:dyDescent="0.2">
      <c r="A2469" s="149" t="str">
        <f>UPPER('ADD6'!$DH$13)</f>
        <v>CWW2_004TOT_PR24_POSTFS</v>
      </c>
      <c r="C2469" s="149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69" s="149" t="str">
        <f>'ADD6'!$C$13</f>
        <v>£m</v>
      </c>
      <c r="E2469" s="149" t="s">
        <v>160</v>
      </c>
      <c r="F2469" s="491">
        <f>'ADD6'!$D$13</f>
        <v>3</v>
      </c>
      <c r="G2469" s="149" t="str">
        <f t="shared" si="38"/>
        <v>2022-23</v>
      </c>
      <c r="N2469" s="149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</row>
    <row r="2470" spans="1:14" x14ac:dyDescent="0.2">
      <c r="A2470" s="149" t="str">
        <f>UPPER('ADD6'!$CX$14)</f>
        <v>CWW2_005FL_PR24_POSTFS</v>
      </c>
      <c r="C2470" s="149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0" s="149" t="str">
        <f>'ADD6'!$C$14</f>
        <v>£m</v>
      </c>
      <c r="E2470" s="149" t="s">
        <v>160</v>
      </c>
      <c r="F2470" s="491">
        <f>'ADD6'!$D$14</f>
        <v>3</v>
      </c>
      <c r="G2470" s="149" t="str">
        <f t="shared" si="38"/>
        <v>2022-23</v>
      </c>
      <c r="N2470" s="149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</row>
    <row r="2471" spans="1:14" x14ac:dyDescent="0.2">
      <c r="A2471" s="149" t="str">
        <f>UPPER('ADD6'!$CY$14)</f>
        <v>CWW2_005SWD_PR24_POSTFS</v>
      </c>
      <c r="C2471" s="149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1" s="149" t="str">
        <f>'ADD6'!$C$14</f>
        <v>£m</v>
      </c>
      <c r="E2471" s="149" t="s">
        <v>160</v>
      </c>
      <c r="F2471" s="491">
        <f>'ADD6'!$D$14</f>
        <v>3</v>
      </c>
      <c r="G2471" s="149" t="str">
        <f t="shared" si="38"/>
        <v>2022-23</v>
      </c>
      <c r="N2471" s="149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</row>
    <row r="2472" spans="1:14" x14ac:dyDescent="0.2">
      <c r="A2472" s="149" t="str">
        <f>UPPER('ADD6'!$CZ$14)</f>
        <v>CWW2_005HD_PR24_POSTFS</v>
      </c>
      <c r="C2472" s="149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2" s="149" t="str">
        <f>'ADD6'!$C$14</f>
        <v>£m</v>
      </c>
      <c r="E2472" s="149" t="s">
        <v>160</v>
      </c>
      <c r="F2472" s="491">
        <f>'ADD6'!$D$14</f>
        <v>3</v>
      </c>
      <c r="G2472" s="149" t="str">
        <f t="shared" si="38"/>
        <v>2022-23</v>
      </c>
      <c r="N2472" s="149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</row>
    <row r="2473" spans="1:14" x14ac:dyDescent="0.2">
      <c r="A2473" s="149" t="str">
        <f>UPPER('ADD6'!$DA$14)</f>
        <v>CWW2_005STD_PR24_POSTFS</v>
      </c>
      <c r="C2473" s="149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3" s="149" t="str">
        <f>'ADD6'!$C$14</f>
        <v>£m</v>
      </c>
      <c r="E2473" s="149" t="s">
        <v>160</v>
      </c>
      <c r="F2473" s="491">
        <f>'ADD6'!$D$14</f>
        <v>3</v>
      </c>
      <c r="G2473" s="149" t="str">
        <f t="shared" si="38"/>
        <v>2022-23</v>
      </c>
      <c r="N2473" s="149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</row>
    <row r="2474" spans="1:14" x14ac:dyDescent="0.2">
      <c r="A2474" s="149" t="str">
        <f>UPPER('ADD6'!$DB$14)</f>
        <v>CWW2_005SLT_PR24_POSTFS</v>
      </c>
      <c r="C2474" s="149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4" s="149" t="str">
        <f>'ADD6'!$C$14</f>
        <v>£m</v>
      </c>
      <c r="E2474" s="149" t="s">
        <v>160</v>
      </c>
      <c r="F2474" s="491">
        <f>'ADD6'!$D$14</f>
        <v>3</v>
      </c>
      <c r="G2474" s="149" t="str">
        <f t="shared" si="38"/>
        <v>2022-23</v>
      </c>
      <c r="N2474" s="149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</row>
    <row r="2475" spans="1:14" x14ac:dyDescent="0.2">
      <c r="A2475" s="149" t="str">
        <f>UPPER('ADD6'!$DC$14)</f>
        <v>CWW2_005STP_PR24_POSTFS</v>
      </c>
      <c r="C2475" s="149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5" s="149" t="str">
        <f>'ADD6'!$C$14</f>
        <v>£m</v>
      </c>
      <c r="E2475" s="149" t="s">
        <v>160</v>
      </c>
      <c r="F2475" s="491">
        <f>'ADD6'!$D$14</f>
        <v>3</v>
      </c>
      <c r="G2475" s="149" t="str">
        <f t="shared" si="38"/>
        <v>2022-23</v>
      </c>
      <c r="N2475" s="149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</row>
    <row r="2476" spans="1:14" x14ac:dyDescent="0.2">
      <c r="A2476" s="149" t="str">
        <f>UPPER('ADD6'!$DD$14)</f>
        <v>CWW2_005SDT_PR24_POSTFS</v>
      </c>
      <c r="C2476" s="149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6" s="149" t="str">
        <f>'ADD6'!$C$14</f>
        <v>£m</v>
      </c>
      <c r="E2476" s="149" t="s">
        <v>160</v>
      </c>
      <c r="F2476" s="491">
        <f>'ADD6'!$D$14</f>
        <v>3</v>
      </c>
      <c r="G2476" s="149" t="str">
        <f t="shared" si="38"/>
        <v>2022-23</v>
      </c>
      <c r="N2476" s="149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</row>
    <row r="2477" spans="1:14" x14ac:dyDescent="0.2">
      <c r="A2477" s="149" t="str">
        <f>UPPER('ADD6'!$DE$14)</f>
        <v>CWW2_005SDD_PR24_POSTFS</v>
      </c>
      <c r="C2477" s="149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7" s="149" t="str">
        <f>'ADD6'!$C$14</f>
        <v>£m</v>
      </c>
      <c r="E2477" s="149" t="s">
        <v>160</v>
      </c>
      <c r="F2477" s="491">
        <f>'ADD6'!$D$14</f>
        <v>3</v>
      </c>
      <c r="G2477" s="149" t="str">
        <f t="shared" si="38"/>
        <v>2022-23</v>
      </c>
      <c r="N2477" s="149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</row>
    <row r="2478" spans="1:14" x14ac:dyDescent="0.2">
      <c r="A2478" s="149" t="str">
        <f>UPPER('ADD6'!$DF$14)</f>
        <v>CWW2_005ADDN1_PR24_POSTFS</v>
      </c>
      <c r="C2478" s="149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78" s="149" t="str">
        <f>'ADD6'!$C$14</f>
        <v>£m</v>
      </c>
      <c r="E2478" s="149" t="s">
        <v>160</v>
      </c>
      <c r="F2478" s="491">
        <f>'ADD6'!$D$14</f>
        <v>3</v>
      </c>
      <c r="G2478" s="149" t="str">
        <f t="shared" si="38"/>
        <v>2022-23</v>
      </c>
      <c r="N2478" s="149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</row>
    <row r="2479" spans="1:14" x14ac:dyDescent="0.2">
      <c r="A2479" s="149" t="str">
        <f>UPPER('ADD6'!$DG$14)</f>
        <v>CWW2_005ADDN2_PR24_POSTFS</v>
      </c>
      <c r="C2479" s="149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79" s="149" t="str">
        <f>'ADD6'!$C$14</f>
        <v>£m</v>
      </c>
      <c r="E2479" s="149" t="s">
        <v>160</v>
      </c>
      <c r="F2479" s="491">
        <f>'ADD6'!$D$14</f>
        <v>3</v>
      </c>
      <c r="G2479" s="149" t="str">
        <f t="shared" si="38"/>
        <v>2022-23</v>
      </c>
      <c r="N2479" s="149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</row>
    <row r="2480" spans="1:14" x14ac:dyDescent="0.2">
      <c r="A2480" s="149" t="str">
        <f>UPPER('ADD6'!$DH$14)</f>
        <v>CWW2_005TOT_PR24_POSTFS</v>
      </c>
      <c r="C2480" s="149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0" s="149" t="str">
        <f>'ADD6'!$C$14</f>
        <v>£m</v>
      </c>
      <c r="E2480" s="149" t="s">
        <v>160</v>
      </c>
      <c r="F2480" s="491">
        <f>'ADD6'!$D$14</f>
        <v>3</v>
      </c>
      <c r="G2480" s="149" t="str">
        <f t="shared" si="38"/>
        <v>2022-23</v>
      </c>
      <c r="N2480" s="149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</row>
    <row r="2481" spans="1:14" x14ac:dyDescent="0.2">
      <c r="A2481" s="149" t="str">
        <f>UPPER('ADD6'!$CX$15)</f>
        <v>CWW2_006FL_PR24_POSTFS</v>
      </c>
      <c r="C2481" s="149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1" s="149" t="str">
        <f>'ADD6'!$C$15</f>
        <v>£m</v>
      </c>
      <c r="E2481" s="149" t="s">
        <v>160</v>
      </c>
      <c r="F2481" s="491">
        <f>'ADD6'!$D$15</f>
        <v>3</v>
      </c>
      <c r="G2481" s="149" t="str">
        <f t="shared" si="38"/>
        <v>2022-23</v>
      </c>
      <c r="N2481" s="149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</row>
    <row r="2482" spans="1:14" x14ac:dyDescent="0.2">
      <c r="A2482" s="149" t="str">
        <f>UPPER('ADD6'!$CY$15)</f>
        <v>CWW2_006SWD_PR24_POSTFS</v>
      </c>
      <c r="C2482" s="149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2" s="149" t="str">
        <f>'ADD6'!$C$15</f>
        <v>£m</v>
      </c>
      <c r="E2482" s="149" t="s">
        <v>160</v>
      </c>
      <c r="F2482" s="491">
        <f>'ADD6'!$D$15</f>
        <v>3</v>
      </c>
      <c r="G2482" s="149" t="str">
        <f t="shared" si="38"/>
        <v>2022-23</v>
      </c>
      <c r="N2482" s="149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</row>
    <row r="2483" spans="1:14" x14ac:dyDescent="0.2">
      <c r="A2483" s="149" t="str">
        <f>UPPER('ADD6'!$CZ$15)</f>
        <v>CWW2_006HD_PR24_POSTFS</v>
      </c>
      <c r="C2483" s="149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3" s="149" t="str">
        <f>'ADD6'!$C$15</f>
        <v>£m</v>
      </c>
      <c r="E2483" s="149" t="s">
        <v>160</v>
      </c>
      <c r="F2483" s="491">
        <f>'ADD6'!$D$15</f>
        <v>3</v>
      </c>
      <c r="G2483" s="149" t="str">
        <f t="shared" si="38"/>
        <v>2022-23</v>
      </c>
      <c r="N2483" s="149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</row>
    <row r="2484" spans="1:14" x14ac:dyDescent="0.2">
      <c r="A2484" s="149" t="str">
        <f>UPPER('ADD6'!$DA$15)</f>
        <v>CWW2_006STD_PR24_POSTFS</v>
      </c>
      <c r="C2484" s="149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4" s="149" t="str">
        <f>'ADD6'!$C$15</f>
        <v>£m</v>
      </c>
      <c r="E2484" s="149" t="s">
        <v>160</v>
      </c>
      <c r="F2484" s="491">
        <f>'ADD6'!$D$15</f>
        <v>3</v>
      </c>
      <c r="G2484" s="149" t="str">
        <f t="shared" si="38"/>
        <v>2022-23</v>
      </c>
      <c r="N2484" s="149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</row>
    <row r="2485" spans="1:14" x14ac:dyDescent="0.2">
      <c r="A2485" s="149" t="str">
        <f>UPPER('ADD6'!$DB$15)</f>
        <v>CWW2_006SLT_PR24_POSTFS</v>
      </c>
      <c r="C2485" s="149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5" s="149" t="str">
        <f>'ADD6'!$C$15</f>
        <v>£m</v>
      </c>
      <c r="E2485" s="149" t="s">
        <v>160</v>
      </c>
      <c r="F2485" s="491">
        <f>'ADD6'!$D$15</f>
        <v>3</v>
      </c>
      <c r="G2485" s="149" t="str">
        <f t="shared" si="38"/>
        <v>2022-23</v>
      </c>
      <c r="N2485" s="149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</row>
    <row r="2486" spans="1:14" x14ac:dyDescent="0.2">
      <c r="A2486" s="149" t="str">
        <f>UPPER('ADD6'!$DC$15)</f>
        <v>CWW2_006STP_PR24_POSTFS</v>
      </c>
      <c r="C2486" s="149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6" s="149" t="str">
        <f>'ADD6'!$C$15</f>
        <v>£m</v>
      </c>
      <c r="E2486" s="149" t="s">
        <v>160</v>
      </c>
      <c r="F2486" s="491">
        <f>'ADD6'!$D$15</f>
        <v>3</v>
      </c>
      <c r="G2486" s="149" t="str">
        <f t="shared" si="38"/>
        <v>2022-23</v>
      </c>
      <c r="N2486" s="149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</row>
    <row r="2487" spans="1:14" x14ac:dyDescent="0.2">
      <c r="A2487" s="149" t="str">
        <f>UPPER('ADD6'!$DD$15)</f>
        <v>CWW2_006SDT_PR24_POSTFS</v>
      </c>
      <c r="C2487" s="149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7" s="149" t="str">
        <f>'ADD6'!$C$15</f>
        <v>£m</v>
      </c>
      <c r="E2487" s="149" t="s">
        <v>160</v>
      </c>
      <c r="F2487" s="491">
        <f>'ADD6'!$D$15</f>
        <v>3</v>
      </c>
      <c r="G2487" s="149" t="str">
        <f t="shared" si="38"/>
        <v>2022-23</v>
      </c>
      <c r="N2487" s="149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</row>
    <row r="2488" spans="1:14" x14ac:dyDescent="0.2">
      <c r="A2488" s="149" t="str">
        <f>UPPER('ADD6'!$DE$15)</f>
        <v>CWW2_006SDD_PR24_POSTFS</v>
      </c>
      <c r="C2488" s="149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88" s="149" t="str">
        <f>'ADD6'!$C$15</f>
        <v>£m</v>
      </c>
      <c r="E2488" s="149" t="s">
        <v>160</v>
      </c>
      <c r="F2488" s="491">
        <f>'ADD6'!$D$15</f>
        <v>3</v>
      </c>
      <c r="G2488" s="149" t="str">
        <f t="shared" si="38"/>
        <v>2022-23</v>
      </c>
      <c r="N2488" s="149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</row>
    <row r="2489" spans="1:14" x14ac:dyDescent="0.2">
      <c r="A2489" s="149" t="str">
        <f>UPPER('ADD6'!$DF$15)</f>
        <v>CWW2_006ADDN1_PR24_POSTFS</v>
      </c>
      <c r="C2489" s="149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89" s="149" t="str">
        <f>'ADD6'!$C$15</f>
        <v>£m</v>
      </c>
      <c r="E2489" s="149" t="s">
        <v>160</v>
      </c>
      <c r="F2489" s="491">
        <f>'ADD6'!$D$15</f>
        <v>3</v>
      </c>
      <c r="G2489" s="149" t="str">
        <f t="shared" si="38"/>
        <v>2022-23</v>
      </c>
      <c r="N2489" s="149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</row>
    <row r="2490" spans="1:14" x14ac:dyDescent="0.2">
      <c r="A2490" s="149" t="str">
        <f>UPPER('ADD6'!$DG$15)</f>
        <v>CWW2_006ADDN2_PR24_POSTFS</v>
      </c>
      <c r="C2490" s="149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0" s="149" t="str">
        <f>'ADD6'!$C$15</f>
        <v>£m</v>
      </c>
      <c r="E2490" s="149" t="s">
        <v>160</v>
      </c>
      <c r="F2490" s="491">
        <f>'ADD6'!$D$15</f>
        <v>3</v>
      </c>
      <c r="G2490" s="149" t="str">
        <f t="shared" si="38"/>
        <v>2022-23</v>
      </c>
      <c r="N2490" s="149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</row>
    <row r="2491" spans="1:14" x14ac:dyDescent="0.2">
      <c r="A2491" s="149" t="str">
        <f>UPPER('ADD6'!$DH$15)</f>
        <v>CWW2_006TOT_PR24_POSTFS</v>
      </c>
      <c r="C2491" s="149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1" s="149" t="str">
        <f>'ADD6'!$C$15</f>
        <v>£m</v>
      </c>
      <c r="E2491" s="149" t="s">
        <v>160</v>
      </c>
      <c r="F2491" s="491">
        <f>'ADD6'!$D$15</f>
        <v>3</v>
      </c>
      <c r="G2491" s="149" t="str">
        <f t="shared" si="38"/>
        <v>2022-23</v>
      </c>
      <c r="N2491" s="149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</row>
    <row r="2492" spans="1:14" x14ac:dyDescent="0.2">
      <c r="A2492" s="149" t="str">
        <f>UPPER('ADD6'!$CX$16)</f>
        <v>CWW2_007FL_PR24_POSTFS</v>
      </c>
      <c r="C2492" s="149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2" s="149" t="str">
        <f>'ADD6'!$C$16</f>
        <v>£m</v>
      </c>
      <c r="E2492" s="149" t="s">
        <v>160</v>
      </c>
      <c r="F2492" s="491">
        <f>'ADD6'!$D$16</f>
        <v>3</v>
      </c>
      <c r="G2492" s="149" t="str">
        <f t="shared" si="38"/>
        <v>2022-23</v>
      </c>
      <c r="N2492" s="149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</row>
    <row r="2493" spans="1:14" x14ac:dyDescent="0.2">
      <c r="A2493" s="149" t="str">
        <f>UPPER('ADD6'!$CY$16)</f>
        <v>CWW2_007SWD_PR24_POSTFS</v>
      </c>
      <c r="C2493" s="149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3" s="149" t="str">
        <f>'ADD6'!$C$16</f>
        <v>£m</v>
      </c>
      <c r="E2493" s="149" t="s">
        <v>160</v>
      </c>
      <c r="F2493" s="491">
        <f>'ADD6'!$D$16</f>
        <v>3</v>
      </c>
      <c r="G2493" s="149" t="str">
        <f t="shared" si="38"/>
        <v>2022-23</v>
      </c>
      <c r="N2493" s="149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</row>
    <row r="2494" spans="1:14" x14ac:dyDescent="0.2">
      <c r="A2494" s="149" t="str">
        <f>UPPER('ADD6'!$CZ$16)</f>
        <v>CWW2_007HD_PR24_POSTFS</v>
      </c>
      <c r="C2494" s="149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4" s="149" t="str">
        <f>'ADD6'!$C$16</f>
        <v>£m</v>
      </c>
      <c r="E2494" s="149" t="s">
        <v>160</v>
      </c>
      <c r="F2494" s="491">
        <f>'ADD6'!$D$16</f>
        <v>3</v>
      </c>
      <c r="G2494" s="149" t="str">
        <f t="shared" si="38"/>
        <v>2022-23</v>
      </c>
      <c r="N2494" s="149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</row>
    <row r="2495" spans="1:14" x14ac:dyDescent="0.2">
      <c r="A2495" s="149" t="str">
        <f>UPPER('ADD6'!$DA$16)</f>
        <v>CWW2_007STD_PR24_POSTFS</v>
      </c>
      <c r="C2495" s="149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5" s="149" t="str">
        <f>'ADD6'!$C$16</f>
        <v>£m</v>
      </c>
      <c r="E2495" s="149" t="s">
        <v>160</v>
      </c>
      <c r="F2495" s="491">
        <f>'ADD6'!$D$16</f>
        <v>3</v>
      </c>
      <c r="G2495" s="149" t="str">
        <f t="shared" si="38"/>
        <v>2022-23</v>
      </c>
      <c r="N2495" s="149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</row>
    <row r="2496" spans="1:14" x14ac:dyDescent="0.2">
      <c r="A2496" s="149" t="str">
        <f>UPPER('ADD6'!$DB$16)</f>
        <v>CWW2_007SLT_PR24_POSTFS</v>
      </c>
      <c r="C2496" s="149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6" s="149" t="str">
        <f>'ADD6'!$C$16</f>
        <v>£m</v>
      </c>
      <c r="E2496" s="149" t="s">
        <v>160</v>
      </c>
      <c r="F2496" s="491">
        <f>'ADD6'!$D$16</f>
        <v>3</v>
      </c>
      <c r="G2496" s="149" t="str">
        <f t="shared" si="38"/>
        <v>2022-23</v>
      </c>
      <c r="N2496" s="149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</row>
    <row r="2497" spans="1:14" x14ac:dyDescent="0.2">
      <c r="A2497" s="149" t="str">
        <f>UPPER('ADD6'!$DC$16)</f>
        <v>CWW2_007STP_PR24_POSTFS</v>
      </c>
      <c r="C2497" s="149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7" s="149" t="str">
        <f>'ADD6'!$C$16</f>
        <v>£m</v>
      </c>
      <c r="E2497" s="149" t="s">
        <v>160</v>
      </c>
      <c r="F2497" s="491">
        <f>'ADD6'!$D$16</f>
        <v>3</v>
      </c>
      <c r="G2497" s="149" t="str">
        <f t="shared" si="38"/>
        <v>2022-23</v>
      </c>
      <c r="N2497" s="149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</row>
    <row r="2498" spans="1:14" x14ac:dyDescent="0.2">
      <c r="A2498" s="149" t="str">
        <f>UPPER('ADD6'!$DD$16)</f>
        <v>CWW2_007SDT_PR24_POSTFS</v>
      </c>
      <c r="C2498" s="149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498" s="149" t="str">
        <f>'ADD6'!$C$16</f>
        <v>£m</v>
      </c>
      <c r="E2498" s="149" t="s">
        <v>160</v>
      </c>
      <c r="F2498" s="491">
        <f>'ADD6'!$D$16</f>
        <v>3</v>
      </c>
      <c r="G2498" s="149" t="str">
        <f t="shared" ref="G2498:G2561" si="39">IF(ISERROR(SEARCH(CHAR(163),D2498)),"",IF(ISERROR(SEARCH("nominal",C2498)),"2022-23",""))</f>
        <v>2022-23</v>
      </c>
      <c r="N2498" s="149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</row>
    <row r="2499" spans="1:14" x14ac:dyDescent="0.2">
      <c r="A2499" s="149" t="str">
        <f>UPPER('ADD6'!$DE$16)</f>
        <v>CWW2_007SDD_PR24_POSTFS</v>
      </c>
      <c r="C2499" s="149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499" s="149" t="str">
        <f>'ADD6'!$C$16</f>
        <v>£m</v>
      </c>
      <c r="E2499" s="149" t="s">
        <v>160</v>
      </c>
      <c r="F2499" s="491">
        <f>'ADD6'!$D$16</f>
        <v>3</v>
      </c>
      <c r="G2499" s="149" t="str">
        <f t="shared" si="39"/>
        <v>2022-23</v>
      </c>
      <c r="N2499" s="149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</row>
    <row r="2500" spans="1:14" x14ac:dyDescent="0.2">
      <c r="A2500" s="149" t="str">
        <f>UPPER('ADD6'!$DF$16)</f>
        <v>CWW2_007ADDN1_PR24_POSTFS</v>
      </c>
      <c r="C2500" s="149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0" s="149" t="str">
        <f>'ADD6'!$C$16</f>
        <v>£m</v>
      </c>
      <c r="E2500" s="149" t="s">
        <v>160</v>
      </c>
      <c r="F2500" s="491">
        <f>'ADD6'!$D$16</f>
        <v>3</v>
      </c>
      <c r="G2500" s="149" t="str">
        <f t="shared" si="39"/>
        <v>2022-23</v>
      </c>
      <c r="N2500" s="149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</row>
    <row r="2501" spans="1:14" x14ac:dyDescent="0.2">
      <c r="A2501" s="149" t="str">
        <f>UPPER('ADD6'!$DG$16)</f>
        <v>CWW2_007ADDN2_PR24_POSTFS</v>
      </c>
      <c r="C2501" s="149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1" s="149" t="str">
        <f>'ADD6'!$C$16</f>
        <v>£m</v>
      </c>
      <c r="E2501" s="149" t="s">
        <v>160</v>
      </c>
      <c r="F2501" s="491">
        <f>'ADD6'!$D$16</f>
        <v>3</v>
      </c>
      <c r="G2501" s="149" t="str">
        <f t="shared" si="39"/>
        <v>2022-23</v>
      </c>
      <c r="N2501" s="149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</row>
    <row r="2502" spans="1:14" x14ac:dyDescent="0.2">
      <c r="A2502" s="149" t="str">
        <f>UPPER('ADD6'!$DH$16)</f>
        <v>CWW2_007TOT_PR24_POSTFS</v>
      </c>
      <c r="C2502" s="149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2" s="149" t="str">
        <f>'ADD6'!$C$16</f>
        <v>£m</v>
      </c>
      <c r="E2502" s="149" t="s">
        <v>160</v>
      </c>
      <c r="F2502" s="491">
        <f>'ADD6'!$D$16</f>
        <v>3</v>
      </c>
      <c r="G2502" s="149" t="str">
        <f t="shared" si="39"/>
        <v>2022-23</v>
      </c>
      <c r="N2502" s="149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</row>
    <row r="2503" spans="1:14" x14ac:dyDescent="0.2">
      <c r="A2503" s="149" t="str">
        <f>UPPER('ADD6'!$CX$19)</f>
        <v>CWW2_008FL_PR24_POSTFS</v>
      </c>
      <c r="C2503" s="149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3" s="149" t="str">
        <f>'ADD6'!$C$19</f>
        <v>£m</v>
      </c>
      <c r="E2503" s="149" t="s">
        <v>160</v>
      </c>
      <c r="F2503" s="491">
        <f>'ADD6'!$D$19</f>
        <v>3</v>
      </c>
      <c r="G2503" s="149" t="str">
        <f t="shared" si="39"/>
        <v>2022-23</v>
      </c>
      <c r="N2503" s="149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</row>
    <row r="2504" spans="1:14" x14ac:dyDescent="0.2">
      <c r="A2504" s="149" t="str">
        <f>UPPER('ADD6'!$CY$19)</f>
        <v>CWW2_008SWD_PR24_POSTFS</v>
      </c>
      <c r="C2504" s="149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4" s="149" t="str">
        <f>'ADD6'!$C$19</f>
        <v>£m</v>
      </c>
      <c r="E2504" s="149" t="s">
        <v>160</v>
      </c>
      <c r="F2504" s="491">
        <f>'ADD6'!$D$19</f>
        <v>3</v>
      </c>
      <c r="G2504" s="149" t="str">
        <f t="shared" si="39"/>
        <v>2022-23</v>
      </c>
      <c r="N2504" s="149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</row>
    <row r="2505" spans="1:14" x14ac:dyDescent="0.2">
      <c r="A2505" s="149" t="str">
        <f>UPPER('ADD6'!$CZ$19)</f>
        <v>CWW2_008HD_PR24_POSTFS</v>
      </c>
      <c r="C2505" s="149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5" s="149" t="str">
        <f>'ADD6'!$C$19</f>
        <v>£m</v>
      </c>
      <c r="E2505" s="149" t="s">
        <v>160</v>
      </c>
      <c r="F2505" s="491">
        <f>'ADD6'!$D$19</f>
        <v>3</v>
      </c>
      <c r="G2505" s="149" t="str">
        <f t="shared" si="39"/>
        <v>2022-23</v>
      </c>
      <c r="N2505" s="149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</row>
    <row r="2506" spans="1:14" x14ac:dyDescent="0.2">
      <c r="A2506" s="149" t="str">
        <f>UPPER('ADD6'!$DA$19)</f>
        <v>CWW2_008STD_PR24_POSTFS</v>
      </c>
      <c r="C2506" s="149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6" s="149" t="str">
        <f>'ADD6'!$C$19</f>
        <v>£m</v>
      </c>
      <c r="E2506" s="149" t="s">
        <v>160</v>
      </c>
      <c r="F2506" s="491">
        <f>'ADD6'!$D$19</f>
        <v>3</v>
      </c>
      <c r="G2506" s="149" t="str">
        <f t="shared" si="39"/>
        <v>2022-23</v>
      </c>
      <c r="N2506" s="149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</row>
    <row r="2507" spans="1:14" x14ac:dyDescent="0.2">
      <c r="A2507" s="149" t="str">
        <f>UPPER('ADD6'!$DB$19)</f>
        <v>CWW2_008SLT_PR24_POSTFS</v>
      </c>
      <c r="C2507" s="149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7" s="149" t="str">
        <f>'ADD6'!$C$19</f>
        <v>£m</v>
      </c>
      <c r="E2507" s="149" t="s">
        <v>160</v>
      </c>
      <c r="F2507" s="491">
        <f>'ADD6'!$D$19</f>
        <v>3</v>
      </c>
      <c r="G2507" s="149" t="str">
        <f t="shared" si="39"/>
        <v>2022-23</v>
      </c>
      <c r="N2507" s="149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</row>
    <row r="2508" spans="1:14" x14ac:dyDescent="0.2">
      <c r="A2508" s="149" t="str">
        <f>UPPER('ADD6'!$DC$19)</f>
        <v>CWW2_008STP_PR24_POSTFS</v>
      </c>
      <c r="C2508" s="149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08" s="149" t="str">
        <f>'ADD6'!$C$19</f>
        <v>£m</v>
      </c>
      <c r="E2508" s="149" t="s">
        <v>160</v>
      </c>
      <c r="F2508" s="491">
        <f>'ADD6'!$D$19</f>
        <v>3</v>
      </c>
      <c r="G2508" s="149" t="str">
        <f t="shared" si="39"/>
        <v>2022-23</v>
      </c>
      <c r="N2508" s="149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</row>
    <row r="2509" spans="1:14" x14ac:dyDescent="0.2">
      <c r="A2509" s="149" t="str">
        <f>UPPER('ADD6'!$DD$19)</f>
        <v>CWW2_008SDT_PR24_POSTFS</v>
      </c>
      <c r="C2509" s="149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09" s="149" t="str">
        <f>'ADD6'!$C$19</f>
        <v>£m</v>
      </c>
      <c r="E2509" s="149" t="s">
        <v>160</v>
      </c>
      <c r="F2509" s="491">
        <f>'ADD6'!$D$19</f>
        <v>3</v>
      </c>
      <c r="G2509" s="149" t="str">
        <f t="shared" si="39"/>
        <v>2022-23</v>
      </c>
      <c r="N2509" s="149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</row>
    <row r="2510" spans="1:14" x14ac:dyDescent="0.2">
      <c r="A2510" s="149" t="str">
        <f>UPPER('ADD6'!$DE$19)</f>
        <v>CWW2_008SDD_PR24_POSTFS</v>
      </c>
      <c r="C2510" s="149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0" s="149" t="str">
        <f>'ADD6'!$C$19</f>
        <v>£m</v>
      </c>
      <c r="E2510" s="149" t="s">
        <v>160</v>
      </c>
      <c r="F2510" s="491">
        <f>'ADD6'!$D$19</f>
        <v>3</v>
      </c>
      <c r="G2510" s="149" t="str">
        <f t="shared" si="39"/>
        <v>2022-23</v>
      </c>
      <c r="N2510" s="149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</row>
    <row r="2511" spans="1:14" x14ac:dyDescent="0.2">
      <c r="A2511" s="149" t="str">
        <f>UPPER('ADD6'!$DF$19)</f>
        <v>CWW2_008ADDN1_PR24_POSTFS</v>
      </c>
      <c r="C2511" s="149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1" s="149" t="str">
        <f>'ADD6'!$C$19</f>
        <v>£m</v>
      </c>
      <c r="E2511" s="149" t="s">
        <v>160</v>
      </c>
      <c r="F2511" s="491">
        <f>'ADD6'!$D$19</f>
        <v>3</v>
      </c>
      <c r="G2511" s="149" t="str">
        <f t="shared" si="39"/>
        <v>2022-23</v>
      </c>
      <c r="N2511" s="149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</row>
    <row r="2512" spans="1:14" x14ac:dyDescent="0.2">
      <c r="A2512" s="149" t="str">
        <f>UPPER('ADD6'!$DG$19)</f>
        <v>CWW2_008ADDN2_PR24_POSTFS</v>
      </c>
      <c r="C2512" s="149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2" s="149" t="str">
        <f>'ADD6'!$C$19</f>
        <v>£m</v>
      </c>
      <c r="E2512" s="149" t="s">
        <v>160</v>
      </c>
      <c r="F2512" s="491">
        <f>'ADD6'!$D$19</f>
        <v>3</v>
      </c>
      <c r="G2512" s="149" t="str">
        <f t="shared" si="39"/>
        <v>2022-23</v>
      </c>
      <c r="N2512" s="149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</row>
    <row r="2513" spans="1:14" x14ac:dyDescent="0.2">
      <c r="A2513" s="149" t="str">
        <f>UPPER('ADD6'!$DH$19)</f>
        <v>CWW2_008TOT_PR24_POSTFS</v>
      </c>
      <c r="C2513" s="149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3" s="149" t="str">
        <f>'ADD6'!$C$19</f>
        <v>£m</v>
      </c>
      <c r="E2513" s="149" t="s">
        <v>160</v>
      </c>
      <c r="F2513" s="491">
        <f>'ADD6'!$D$19</f>
        <v>3</v>
      </c>
      <c r="G2513" s="149" t="str">
        <f t="shared" si="39"/>
        <v>2022-23</v>
      </c>
      <c r="N2513" s="149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</row>
    <row r="2514" spans="1:14" x14ac:dyDescent="0.2">
      <c r="A2514" s="149" t="str">
        <f>UPPER('ADD6'!$CX$20)</f>
        <v>CWW2_009FL_PR24_POSTFS</v>
      </c>
      <c r="C2514" s="149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4" s="149" t="str">
        <f>'ADD6'!$C$20</f>
        <v>£m</v>
      </c>
      <c r="E2514" s="149" t="s">
        <v>160</v>
      </c>
      <c r="F2514" s="491">
        <f>'ADD6'!$D$20</f>
        <v>3</v>
      </c>
      <c r="G2514" s="149" t="str">
        <f t="shared" si="39"/>
        <v>2022-23</v>
      </c>
      <c r="N2514" s="149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</row>
    <row r="2515" spans="1:14" x14ac:dyDescent="0.2">
      <c r="A2515" s="149" t="str">
        <f>UPPER('ADD6'!$CY$20)</f>
        <v>CWW2_009SWD_PR24_POSTFS</v>
      </c>
      <c r="C2515" s="149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5" s="149" t="str">
        <f>'ADD6'!$C$20</f>
        <v>£m</v>
      </c>
      <c r="E2515" s="149" t="s">
        <v>160</v>
      </c>
      <c r="F2515" s="491">
        <f>'ADD6'!$D$20</f>
        <v>3</v>
      </c>
      <c r="G2515" s="149" t="str">
        <f t="shared" si="39"/>
        <v>2022-23</v>
      </c>
      <c r="N2515" s="149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</row>
    <row r="2516" spans="1:14" x14ac:dyDescent="0.2">
      <c r="A2516" s="149" t="str">
        <f>UPPER('ADD6'!$CZ$20)</f>
        <v>CWW2_009HD_PR24_POSTFS</v>
      </c>
      <c r="C2516" s="149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6" s="149" t="str">
        <f>'ADD6'!$C$20</f>
        <v>£m</v>
      </c>
      <c r="E2516" s="149" t="s">
        <v>160</v>
      </c>
      <c r="F2516" s="491">
        <f>'ADD6'!$D$20</f>
        <v>3</v>
      </c>
      <c r="G2516" s="149" t="str">
        <f t="shared" si="39"/>
        <v>2022-23</v>
      </c>
      <c r="N2516" s="149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</row>
    <row r="2517" spans="1:14" x14ac:dyDescent="0.2">
      <c r="A2517" s="149" t="str">
        <f>UPPER('ADD6'!$DA$20)</f>
        <v>CWW2_009STD_PR24_POSTFS</v>
      </c>
      <c r="C2517" s="149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7" s="149" t="str">
        <f>'ADD6'!$C$20</f>
        <v>£m</v>
      </c>
      <c r="E2517" s="149" t="s">
        <v>160</v>
      </c>
      <c r="F2517" s="491">
        <f>'ADD6'!$D$20</f>
        <v>3</v>
      </c>
      <c r="G2517" s="149" t="str">
        <f t="shared" si="39"/>
        <v>2022-23</v>
      </c>
      <c r="N2517" s="149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</row>
    <row r="2518" spans="1:14" x14ac:dyDescent="0.2">
      <c r="A2518" s="149" t="str">
        <f>UPPER('ADD6'!$DB$20)</f>
        <v>CWW2_009SLT_PR24_POSTFS</v>
      </c>
      <c r="C2518" s="149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18" s="149" t="str">
        <f>'ADD6'!$C$20</f>
        <v>£m</v>
      </c>
      <c r="E2518" s="149" t="s">
        <v>160</v>
      </c>
      <c r="F2518" s="491">
        <f>'ADD6'!$D$20</f>
        <v>3</v>
      </c>
      <c r="G2518" s="149" t="str">
        <f t="shared" si="39"/>
        <v>2022-23</v>
      </c>
      <c r="N2518" s="149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</row>
    <row r="2519" spans="1:14" x14ac:dyDescent="0.2">
      <c r="A2519" s="149" t="str">
        <f>UPPER('ADD6'!$DC$20)</f>
        <v>CWW2_009STP_PR24_POSTFS</v>
      </c>
      <c r="C2519" s="149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19" s="149" t="str">
        <f>'ADD6'!$C$20</f>
        <v>£m</v>
      </c>
      <c r="E2519" s="149" t="s">
        <v>160</v>
      </c>
      <c r="F2519" s="491">
        <f>'ADD6'!$D$20</f>
        <v>3</v>
      </c>
      <c r="G2519" s="149" t="str">
        <f t="shared" si="39"/>
        <v>2022-23</v>
      </c>
      <c r="N2519" s="149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</row>
    <row r="2520" spans="1:14" x14ac:dyDescent="0.2">
      <c r="A2520" s="149" t="str">
        <f>UPPER('ADD6'!$DD$20)</f>
        <v>CWW2_009SDT_PR24_POSTFS</v>
      </c>
      <c r="C2520" s="149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0" s="149" t="str">
        <f>'ADD6'!$C$20</f>
        <v>£m</v>
      </c>
      <c r="E2520" s="149" t="s">
        <v>160</v>
      </c>
      <c r="F2520" s="491">
        <f>'ADD6'!$D$20</f>
        <v>3</v>
      </c>
      <c r="G2520" s="149" t="str">
        <f t="shared" si="39"/>
        <v>2022-23</v>
      </c>
      <c r="N2520" s="149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</row>
    <row r="2521" spans="1:14" x14ac:dyDescent="0.2">
      <c r="A2521" s="149" t="str">
        <f>UPPER('ADD6'!$DE$20)</f>
        <v>CWW2_009SDD_PR24_POSTFS</v>
      </c>
      <c r="C2521" s="149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1" s="149" t="str">
        <f>'ADD6'!$C$20</f>
        <v>£m</v>
      </c>
      <c r="E2521" s="149" t="s">
        <v>160</v>
      </c>
      <c r="F2521" s="491">
        <f>'ADD6'!$D$20</f>
        <v>3</v>
      </c>
      <c r="G2521" s="149" t="str">
        <f t="shared" si="39"/>
        <v>2022-23</v>
      </c>
      <c r="N2521" s="149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</row>
    <row r="2522" spans="1:14" x14ac:dyDescent="0.2">
      <c r="A2522" s="149" t="str">
        <f>UPPER('ADD6'!$DF$20)</f>
        <v>CWW2_009ADDN1_PR24_POSTFS</v>
      </c>
      <c r="C2522" s="149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2" s="149" t="str">
        <f>'ADD6'!$C$20</f>
        <v>£m</v>
      </c>
      <c r="E2522" s="149" t="s">
        <v>160</v>
      </c>
      <c r="F2522" s="491">
        <f>'ADD6'!$D$20</f>
        <v>3</v>
      </c>
      <c r="G2522" s="149" t="str">
        <f t="shared" si="39"/>
        <v>2022-23</v>
      </c>
      <c r="N2522" s="149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</row>
    <row r="2523" spans="1:14" x14ac:dyDescent="0.2">
      <c r="A2523" s="149" t="str">
        <f>UPPER('ADD6'!$DG$20)</f>
        <v>CWW2_009ADDN2_PR24_POSTFS</v>
      </c>
      <c r="C2523" s="149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3" s="149" t="str">
        <f>'ADD6'!$C$20</f>
        <v>£m</v>
      </c>
      <c r="E2523" s="149" t="s">
        <v>160</v>
      </c>
      <c r="F2523" s="491">
        <f>'ADD6'!$D$20</f>
        <v>3</v>
      </c>
      <c r="G2523" s="149" t="str">
        <f t="shared" si="39"/>
        <v>2022-23</v>
      </c>
      <c r="N2523" s="149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</row>
    <row r="2524" spans="1:14" x14ac:dyDescent="0.2">
      <c r="A2524" s="149" t="str">
        <f>UPPER('ADD6'!$DH$20)</f>
        <v>CWW2_009TOT_PR24_POSTFS</v>
      </c>
      <c r="C2524" s="149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4" s="149" t="str">
        <f>'ADD6'!$C$20</f>
        <v>£m</v>
      </c>
      <c r="E2524" s="149" t="s">
        <v>160</v>
      </c>
      <c r="F2524" s="491">
        <f>'ADD6'!$D$20</f>
        <v>3</v>
      </c>
      <c r="G2524" s="149" t="str">
        <f t="shared" si="39"/>
        <v>2022-23</v>
      </c>
      <c r="N2524" s="149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</row>
    <row r="2525" spans="1:14" x14ac:dyDescent="0.2">
      <c r="A2525" s="149" t="str">
        <f>UPPER('ADD6'!$CX$21)</f>
        <v>CWW2_010FL_PR24_POSTFS</v>
      </c>
      <c r="C2525" s="149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5" s="149" t="str">
        <f>'ADD6'!$C$21</f>
        <v>£m</v>
      </c>
      <c r="E2525" s="149" t="s">
        <v>160</v>
      </c>
      <c r="F2525" s="491">
        <f>'ADD6'!$D$21</f>
        <v>3</v>
      </c>
      <c r="G2525" s="149" t="str">
        <f t="shared" si="39"/>
        <v>2022-23</v>
      </c>
      <c r="N2525" s="149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</row>
    <row r="2526" spans="1:14" x14ac:dyDescent="0.2">
      <c r="A2526" s="149" t="str">
        <f>UPPER('ADD6'!$CY$21)</f>
        <v>CWW2_010SWD_PR24_POSTFS</v>
      </c>
      <c r="C2526" s="149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6" s="149" t="str">
        <f>'ADD6'!$C$21</f>
        <v>£m</v>
      </c>
      <c r="E2526" s="149" t="s">
        <v>160</v>
      </c>
      <c r="F2526" s="491">
        <f>'ADD6'!$D$21</f>
        <v>3</v>
      </c>
      <c r="G2526" s="149" t="str">
        <f t="shared" si="39"/>
        <v>2022-23</v>
      </c>
      <c r="N2526" s="149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</row>
    <row r="2527" spans="1:14" x14ac:dyDescent="0.2">
      <c r="A2527" s="149" t="str">
        <f>UPPER('ADD6'!$CZ$21)</f>
        <v>CWW2_010HD_PR24_POSTFS</v>
      </c>
      <c r="C2527" s="149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7" s="149" t="str">
        <f>'ADD6'!$C$21</f>
        <v>£m</v>
      </c>
      <c r="E2527" s="149" t="s">
        <v>160</v>
      </c>
      <c r="F2527" s="491">
        <f>'ADD6'!$D$21</f>
        <v>3</v>
      </c>
      <c r="G2527" s="149" t="str">
        <f t="shared" si="39"/>
        <v>2022-23</v>
      </c>
      <c r="N2527" s="149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</row>
    <row r="2528" spans="1:14" x14ac:dyDescent="0.2">
      <c r="A2528" s="149" t="str">
        <f>UPPER('ADD6'!$DA$21)</f>
        <v>CWW2_010STD_PR24_POSTFS</v>
      </c>
      <c r="C2528" s="149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28" s="149" t="str">
        <f>'ADD6'!$C$21</f>
        <v>£m</v>
      </c>
      <c r="E2528" s="149" t="s">
        <v>160</v>
      </c>
      <c r="F2528" s="491">
        <f>'ADD6'!$D$21</f>
        <v>3</v>
      </c>
      <c r="G2528" s="149" t="str">
        <f t="shared" si="39"/>
        <v>2022-23</v>
      </c>
      <c r="N2528" s="149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</row>
    <row r="2529" spans="1:14" x14ac:dyDescent="0.2">
      <c r="A2529" s="149" t="str">
        <f>UPPER('ADD6'!$DB$21)</f>
        <v>CWW2_010SLT_PR24_POSTFS</v>
      </c>
      <c r="C2529" s="149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29" s="149" t="str">
        <f>'ADD6'!$C$21</f>
        <v>£m</v>
      </c>
      <c r="E2529" s="149" t="s">
        <v>160</v>
      </c>
      <c r="F2529" s="491">
        <f>'ADD6'!$D$21</f>
        <v>3</v>
      </c>
      <c r="G2529" s="149" t="str">
        <f t="shared" si="39"/>
        <v>2022-23</v>
      </c>
      <c r="N2529" s="149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</row>
    <row r="2530" spans="1:14" x14ac:dyDescent="0.2">
      <c r="A2530" s="149" t="str">
        <f>UPPER('ADD6'!$DC$21)</f>
        <v>CWW2_010STP_PR24_POSTFS</v>
      </c>
      <c r="C2530" s="149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0" s="149" t="str">
        <f>'ADD6'!$C$21</f>
        <v>£m</v>
      </c>
      <c r="E2530" s="149" t="s">
        <v>160</v>
      </c>
      <c r="F2530" s="491">
        <f>'ADD6'!$D$21</f>
        <v>3</v>
      </c>
      <c r="G2530" s="149" t="str">
        <f t="shared" si="39"/>
        <v>2022-23</v>
      </c>
      <c r="N2530" s="149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</row>
    <row r="2531" spans="1:14" x14ac:dyDescent="0.2">
      <c r="A2531" s="149" t="str">
        <f>UPPER('ADD6'!$DD$21)</f>
        <v>CWW2_010SDT_PR24_POSTFS</v>
      </c>
      <c r="C2531" s="149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1" s="149" t="str">
        <f>'ADD6'!$C$21</f>
        <v>£m</v>
      </c>
      <c r="E2531" s="149" t="s">
        <v>160</v>
      </c>
      <c r="F2531" s="491">
        <f>'ADD6'!$D$21</f>
        <v>3</v>
      </c>
      <c r="G2531" s="149" t="str">
        <f t="shared" si="39"/>
        <v>2022-23</v>
      </c>
      <c r="N2531" s="149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</row>
    <row r="2532" spans="1:14" x14ac:dyDescent="0.2">
      <c r="A2532" s="149" t="str">
        <f>UPPER('ADD6'!$DE$21)</f>
        <v>CWW2_010SDD_PR24_POSTFS</v>
      </c>
      <c r="C2532" s="149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2" s="149" t="str">
        <f>'ADD6'!$C$21</f>
        <v>£m</v>
      </c>
      <c r="E2532" s="149" t="s">
        <v>160</v>
      </c>
      <c r="F2532" s="491">
        <f>'ADD6'!$D$21</f>
        <v>3</v>
      </c>
      <c r="G2532" s="149" t="str">
        <f t="shared" si="39"/>
        <v>2022-23</v>
      </c>
      <c r="N2532" s="149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</row>
    <row r="2533" spans="1:14" x14ac:dyDescent="0.2">
      <c r="A2533" s="149" t="str">
        <f>UPPER('ADD6'!$DF$21)</f>
        <v>CWW2_010ADDN1_PR24_POSTFS</v>
      </c>
      <c r="C2533" s="149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3" s="149" t="str">
        <f>'ADD6'!$C$21</f>
        <v>£m</v>
      </c>
      <c r="E2533" s="149" t="s">
        <v>160</v>
      </c>
      <c r="F2533" s="491">
        <f>'ADD6'!$D$21</f>
        <v>3</v>
      </c>
      <c r="G2533" s="149" t="str">
        <f t="shared" si="39"/>
        <v>2022-23</v>
      </c>
      <c r="N2533" s="149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</row>
    <row r="2534" spans="1:14" x14ac:dyDescent="0.2">
      <c r="A2534" s="149" t="str">
        <f>UPPER('ADD6'!$DG$21)</f>
        <v>CWW2_010ADDN2_PR24_POSTFS</v>
      </c>
      <c r="C2534" s="149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4" s="149" t="str">
        <f>'ADD6'!$C$21</f>
        <v>£m</v>
      </c>
      <c r="E2534" s="149" t="s">
        <v>160</v>
      </c>
      <c r="F2534" s="491">
        <f>'ADD6'!$D$21</f>
        <v>3</v>
      </c>
      <c r="G2534" s="149" t="str">
        <f t="shared" si="39"/>
        <v>2022-23</v>
      </c>
      <c r="N2534" s="149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</row>
    <row r="2535" spans="1:14" x14ac:dyDescent="0.2">
      <c r="A2535" s="149" t="str">
        <f>UPPER('ADD6'!$DH$21)</f>
        <v>CWW2_010TOT_PR24_POSTFS</v>
      </c>
      <c r="C2535" s="149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5" s="149" t="str">
        <f>'ADD6'!$C$21</f>
        <v>£m</v>
      </c>
      <c r="E2535" s="149" t="s">
        <v>160</v>
      </c>
      <c r="F2535" s="491">
        <f>'ADD6'!$D$21</f>
        <v>3</v>
      </c>
      <c r="G2535" s="149" t="str">
        <f t="shared" si="39"/>
        <v>2022-23</v>
      </c>
      <c r="N2535" s="149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</row>
    <row r="2536" spans="1:14" x14ac:dyDescent="0.2">
      <c r="A2536" s="149" t="str">
        <f>UPPER('ADD6'!$CX$24)</f>
        <v>CWW2_011FL_PR24_POSTFS</v>
      </c>
      <c r="C2536" s="149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6" s="149" t="str">
        <f>'ADD6'!$C$24</f>
        <v>£m</v>
      </c>
      <c r="E2536" s="149" t="s">
        <v>160</v>
      </c>
      <c r="F2536" s="491">
        <f>'ADD6'!$D$24</f>
        <v>3</v>
      </c>
      <c r="G2536" s="149" t="str">
        <f t="shared" si="39"/>
        <v>2022-23</v>
      </c>
      <c r="N2536" s="149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</row>
    <row r="2537" spans="1:14" x14ac:dyDescent="0.2">
      <c r="A2537" s="149" t="str">
        <f>UPPER('ADD6'!$CY$24)</f>
        <v>CWW2_011SWD_PR24_POSTFS</v>
      </c>
      <c r="C2537" s="149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7" s="149" t="str">
        <f>'ADD6'!$C$24</f>
        <v>£m</v>
      </c>
      <c r="E2537" s="149" t="s">
        <v>160</v>
      </c>
      <c r="F2537" s="491">
        <f>'ADD6'!$D$24</f>
        <v>3</v>
      </c>
      <c r="G2537" s="149" t="str">
        <f t="shared" si="39"/>
        <v>2022-23</v>
      </c>
      <c r="N2537" s="149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</row>
    <row r="2538" spans="1:14" x14ac:dyDescent="0.2">
      <c r="A2538" s="149" t="str">
        <f>UPPER('ADD6'!$CZ$24)</f>
        <v>CWW2_011HD_PR24_POSTFS</v>
      </c>
      <c r="C2538" s="149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38" s="149" t="str">
        <f>'ADD6'!$C$24</f>
        <v>£m</v>
      </c>
      <c r="E2538" s="149" t="s">
        <v>160</v>
      </c>
      <c r="F2538" s="491">
        <f>'ADD6'!$D$24</f>
        <v>3</v>
      </c>
      <c r="G2538" s="149" t="str">
        <f t="shared" si="39"/>
        <v>2022-23</v>
      </c>
      <c r="N2538" s="149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</row>
    <row r="2539" spans="1:14" x14ac:dyDescent="0.2">
      <c r="A2539" s="149" t="str">
        <f>UPPER('ADD6'!$DA$24)</f>
        <v>CWW2_011STD_PR24_POSTFS</v>
      </c>
      <c r="C2539" s="149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39" s="149" t="str">
        <f>'ADD6'!$C$24</f>
        <v>£m</v>
      </c>
      <c r="E2539" s="149" t="s">
        <v>160</v>
      </c>
      <c r="F2539" s="491">
        <f>'ADD6'!$D$24</f>
        <v>3</v>
      </c>
      <c r="G2539" s="149" t="str">
        <f t="shared" si="39"/>
        <v>2022-23</v>
      </c>
      <c r="N2539" s="149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</row>
    <row r="2540" spans="1:14" x14ac:dyDescent="0.2">
      <c r="A2540" s="149" t="str">
        <f>UPPER('ADD6'!$DB$24)</f>
        <v>CWW2_011SLT_PR24_POSTFS</v>
      </c>
      <c r="C2540" s="149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0" s="149" t="str">
        <f>'ADD6'!$C$24</f>
        <v>£m</v>
      </c>
      <c r="E2540" s="149" t="s">
        <v>160</v>
      </c>
      <c r="F2540" s="491">
        <f>'ADD6'!$D$24</f>
        <v>3</v>
      </c>
      <c r="G2540" s="149" t="str">
        <f t="shared" si="39"/>
        <v>2022-23</v>
      </c>
      <c r="N2540" s="149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</row>
    <row r="2541" spans="1:14" x14ac:dyDescent="0.2">
      <c r="A2541" s="149" t="str">
        <f>UPPER('ADD6'!$DC$24)</f>
        <v>CWW2_011STP_PR24_POSTFS</v>
      </c>
      <c r="C2541" s="149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1" s="149" t="str">
        <f>'ADD6'!$C$24</f>
        <v>£m</v>
      </c>
      <c r="E2541" s="149" t="s">
        <v>160</v>
      </c>
      <c r="F2541" s="491">
        <f>'ADD6'!$D$24</f>
        <v>3</v>
      </c>
      <c r="G2541" s="149" t="str">
        <f t="shared" si="39"/>
        <v>2022-23</v>
      </c>
      <c r="N2541" s="149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</row>
    <row r="2542" spans="1:14" x14ac:dyDescent="0.2">
      <c r="A2542" s="149" t="str">
        <f>UPPER('ADD6'!$DD$24)</f>
        <v>CWW2_011SDT_PR24_POSTFS</v>
      </c>
      <c r="C2542" s="149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2" s="149" t="str">
        <f>'ADD6'!$C$24</f>
        <v>£m</v>
      </c>
      <c r="E2542" s="149" t="s">
        <v>160</v>
      </c>
      <c r="F2542" s="491">
        <f>'ADD6'!$D$24</f>
        <v>3</v>
      </c>
      <c r="G2542" s="149" t="str">
        <f t="shared" si="39"/>
        <v>2022-23</v>
      </c>
      <c r="N2542" s="149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</row>
    <row r="2543" spans="1:14" x14ac:dyDescent="0.2">
      <c r="A2543" s="149" t="str">
        <f>UPPER('ADD6'!$DE$24)</f>
        <v>CWW2_011SDD_PR24_POSTFS</v>
      </c>
      <c r="C2543" s="149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3" s="149" t="str">
        <f>'ADD6'!$C$24</f>
        <v>£m</v>
      </c>
      <c r="E2543" s="149" t="s">
        <v>160</v>
      </c>
      <c r="F2543" s="491">
        <f>'ADD6'!$D$24</f>
        <v>3</v>
      </c>
      <c r="G2543" s="149" t="str">
        <f t="shared" si="39"/>
        <v>2022-23</v>
      </c>
      <c r="N2543" s="149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</row>
    <row r="2544" spans="1:14" x14ac:dyDescent="0.2">
      <c r="A2544" s="149" t="str">
        <f>UPPER('ADD6'!$DF$24)</f>
        <v>CWW2_011ADDN1_PR24_POSTFS</v>
      </c>
      <c r="C2544" s="149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4" s="149" t="str">
        <f>'ADD6'!$C$24</f>
        <v>£m</v>
      </c>
      <c r="E2544" s="149" t="s">
        <v>160</v>
      </c>
      <c r="F2544" s="491">
        <f>'ADD6'!$D$24</f>
        <v>3</v>
      </c>
      <c r="G2544" s="149" t="str">
        <f t="shared" si="39"/>
        <v>2022-23</v>
      </c>
      <c r="N2544" s="149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</row>
    <row r="2545" spans="1:14" x14ac:dyDescent="0.2">
      <c r="A2545" s="149" t="str">
        <f>UPPER('ADD6'!$DG$24)</f>
        <v>CWW2_011ADDN2_PR24_POSTFS</v>
      </c>
      <c r="C2545" s="149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5" s="149" t="str">
        <f>'ADD6'!$C$24</f>
        <v>£m</v>
      </c>
      <c r="E2545" s="149" t="s">
        <v>160</v>
      </c>
      <c r="F2545" s="491">
        <f>'ADD6'!$D$24</f>
        <v>3</v>
      </c>
      <c r="G2545" s="149" t="str">
        <f t="shared" si="39"/>
        <v>2022-23</v>
      </c>
      <c r="N2545" s="149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</row>
    <row r="2546" spans="1:14" x14ac:dyDescent="0.2">
      <c r="A2546" s="149" t="str">
        <f>UPPER('ADD6'!$DH$24)</f>
        <v>CWW2_011TOT_PR24_POSTFS</v>
      </c>
      <c r="C2546" s="149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6" s="149" t="str">
        <f>'ADD6'!$C$24</f>
        <v>£m</v>
      </c>
      <c r="E2546" s="149" t="s">
        <v>160</v>
      </c>
      <c r="F2546" s="491">
        <f>'ADD6'!$D$24</f>
        <v>3</v>
      </c>
      <c r="G2546" s="149" t="str">
        <f t="shared" si="39"/>
        <v>2022-23</v>
      </c>
      <c r="N2546" s="149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</row>
    <row r="2547" spans="1:14" x14ac:dyDescent="0.2">
      <c r="A2547" s="149" t="str">
        <f>UPPER('ADD6'!$CX$25)</f>
        <v>CWW2_012FL_PR24_POSTFS</v>
      </c>
      <c r="C2547" s="149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7" s="149" t="str">
        <f>'ADD6'!$C$25</f>
        <v>£m</v>
      </c>
      <c r="E2547" s="149" t="s">
        <v>160</v>
      </c>
      <c r="F2547" s="491">
        <f>'ADD6'!$D$25</f>
        <v>3</v>
      </c>
      <c r="G2547" s="149" t="str">
        <f t="shared" si="39"/>
        <v>2022-23</v>
      </c>
      <c r="N2547" s="149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</row>
    <row r="2548" spans="1:14" x14ac:dyDescent="0.2">
      <c r="A2548" s="149" t="str">
        <f>UPPER('ADD6'!$CY$25)</f>
        <v>CWW2_012SWD_PR24_POSTFS</v>
      </c>
      <c r="C2548" s="149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48" s="149" t="str">
        <f>'ADD6'!$C$25</f>
        <v>£m</v>
      </c>
      <c r="E2548" s="149" t="s">
        <v>160</v>
      </c>
      <c r="F2548" s="491">
        <f>'ADD6'!$D$25</f>
        <v>3</v>
      </c>
      <c r="G2548" s="149" t="str">
        <f t="shared" si="39"/>
        <v>2022-23</v>
      </c>
      <c r="N2548" s="149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</row>
    <row r="2549" spans="1:14" x14ac:dyDescent="0.2">
      <c r="A2549" s="149" t="str">
        <f>UPPER('ADD6'!$CZ$25)</f>
        <v>CWW2_012HD_PR24_POSTFS</v>
      </c>
      <c r="C2549" s="149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49" s="149" t="str">
        <f>'ADD6'!$C$25</f>
        <v>£m</v>
      </c>
      <c r="E2549" s="149" t="s">
        <v>160</v>
      </c>
      <c r="F2549" s="491">
        <f>'ADD6'!$D$25</f>
        <v>3</v>
      </c>
      <c r="G2549" s="149" t="str">
        <f t="shared" si="39"/>
        <v>2022-23</v>
      </c>
      <c r="N2549" s="149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</row>
    <row r="2550" spans="1:14" x14ac:dyDescent="0.2">
      <c r="A2550" s="149" t="str">
        <f>UPPER('ADD6'!$DA$25)</f>
        <v>CWW2_012STD_PR24_POSTFS</v>
      </c>
      <c r="C2550" s="149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0" s="149" t="str">
        <f>'ADD6'!$C$25</f>
        <v>£m</v>
      </c>
      <c r="E2550" s="149" t="s">
        <v>160</v>
      </c>
      <c r="F2550" s="491">
        <f>'ADD6'!$D$25</f>
        <v>3</v>
      </c>
      <c r="G2550" s="149" t="str">
        <f t="shared" si="39"/>
        <v>2022-23</v>
      </c>
      <c r="N2550" s="149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</row>
    <row r="2551" spans="1:14" x14ac:dyDescent="0.2">
      <c r="A2551" s="149" t="str">
        <f>UPPER('ADD6'!$DB$25)</f>
        <v>CWW2_012SLT_PR24_POSTFS</v>
      </c>
      <c r="C2551" s="149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1" s="149" t="str">
        <f>'ADD6'!$C$25</f>
        <v>£m</v>
      </c>
      <c r="E2551" s="149" t="s">
        <v>160</v>
      </c>
      <c r="F2551" s="491">
        <f>'ADD6'!$D$25</f>
        <v>3</v>
      </c>
      <c r="G2551" s="149" t="str">
        <f t="shared" si="39"/>
        <v>2022-23</v>
      </c>
      <c r="N2551" s="149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</row>
    <row r="2552" spans="1:14" x14ac:dyDescent="0.2">
      <c r="A2552" s="149" t="str">
        <f>UPPER('ADD6'!$DC$25)</f>
        <v>CWW2_012STP_PR24_POSTFS</v>
      </c>
      <c r="C2552" s="149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2" s="149" t="str">
        <f>'ADD6'!$C$25</f>
        <v>£m</v>
      </c>
      <c r="E2552" s="149" t="s">
        <v>160</v>
      </c>
      <c r="F2552" s="491">
        <f>'ADD6'!$D$25</f>
        <v>3</v>
      </c>
      <c r="G2552" s="149" t="str">
        <f t="shared" si="39"/>
        <v>2022-23</v>
      </c>
      <c r="N2552" s="149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</row>
    <row r="2553" spans="1:14" x14ac:dyDescent="0.2">
      <c r="A2553" s="149" t="str">
        <f>UPPER('ADD6'!$DD$25)</f>
        <v>CWW2_012SDT_PR24_POSTFS</v>
      </c>
      <c r="C2553" s="149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3" s="149" t="str">
        <f>'ADD6'!$C$25</f>
        <v>£m</v>
      </c>
      <c r="E2553" s="149" t="s">
        <v>160</v>
      </c>
      <c r="F2553" s="491">
        <f>'ADD6'!$D$25</f>
        <v>3</v>
      </c>
      <c r="G2553" s="149" t="str">
        <f t="shared" si="39"/>
        <v>2022-23</v>
      </c>
      <c r="N2553" s="149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</row>
    <row r="2554" spans="1:14" x14ac:dyDescent="0.2">
      <c r="A2554" s="149" t="str">
        <f>UPPER('ADD6'!$DE$25)</f>
        <v>CWW2_012SDD_PR24_POSTFS</v>
      </c>
      <c r="C2554" s="149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4" s="149" t="str">
        <f>'ADD6'!$C$25</f>
        <v>£m</v>
      </c>
      <c r="E2554" s="149" t="s">
        <v>160</v>
      </c>
      <c r="F2554" s="491">
        <f>'ADD6'!$D$25</f>
        <v>3</v>
      </c>
      <c r="G2554" s="149" t="str">
        <f t="shared" si="39"/>
        <v>2022-23</v>
      </c>
      <c r="N2554" s="149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</row>
    <row r="2555" spans="1:14" x14ac:dyDescent="0.2">
      <c r="A2555" s="149" t="str">
        <f>UPPER('ADD6'!$DF$25)</f>
        <v>CWW2_012ADDN1_PR24_POSTFS</v>
      </c>
      <c r="C2555" s="149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5" s="149" t="str">
        <f>'ADD6'!$C$25</f>
        <v>£m</v>
      </c>
      <c r="E2555" s="149" t="s">
        <v>160</v>
      </c>
      <c r="F2555" s="491">
        <f>'ADD6'!$D$25</f>
        <v>3</v>
      </c>
      <c r="G2555" s="149" t="str">
        <f t="shared" si="39"/>
        <v>2022-23</v>
      </c>
      <c r="N2555" s="149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</row>
    <row r="2556" spans="1:14" x14ac:dyDescent="0.2">
      <c r="A2556" s="149" t="str">
        <f>UPPER('ADD6'!$DG$25)</f>
        <v>CWW2_012ADDN2_PR24_POSTFS</v>
      </c>
      <c r="C2556" s="149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6" s="149" t="str">
        <f>'ADD6'!$C$25</f>
        <v>£m</v>
      </c>
      <c r="E2556" s="149" t="s">
        <v>160</v>
      </c>
      <c r="F2556" s="491">
        <f>'ADD6'!$D$25</f>
        <v>3</v>
      </c>
      <c r="G2556" s="149" t="str">
        <f t="shared" si="39"/>
        <v>2022-23</v>
      </c>
      <c r="N2556" s="149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</row>
    <row r="2557" spans="1:14" x14ac:dyDescent="0.2">
      <c r="A2557" s="149" t="str">
        <f>UPPER('ADD6'!$DH$25)</f>
        <v>CWW2_012TOT_PR24_POSTFS</v>
      </c>
      <c r="C2557" s="149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7" s="149" t="str">
        <f>'ADD6'!$C$25</f>
        <v>£m</v>
      </c>
      <c r="E2557" s="149" t="s">
        <v>160</v>
      </c>
      <c r="F2557" s="491">
        <f>'ADD6'!$D$25</f>
        <v>3</v>
      </c>
      <c r="G2557" s="149" t="str">
        <f t="shared" si="39"/>
        <v>2022-23</v>
      </c>
      <c r="N2557" s="149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</row>
    <row r="2558" spans="1:14" x14ac:dyDescent="0.2">
      <c r="A2558" s="149" t="str">
        <f>UPPER('ADD6'!$CX$26)</f>
        <v>CWW2_013FL_PR24_POSTFS</v>
      </c>
      <c r="C2558" s="149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58" s="149" t="str">
        <f>'ADD6'!$C$26</f>
        <v>£m</v>
      </c>
      <c r="E2558" s="149" t="s">
        <v>160</v>
      </c>
      <c r="F2558" s="491">
        <f>'ADD6'!$D$26</f>
        <v>3</v>
      </c>
      <c r="G2558" s="149" t="str">
        <f t="shared" si="39"/>
        <v>2022-23</v>
      </c>
      <c r="N2558" s="149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</row>
    <row r="2559" spans="1:14" x14ac:dyDescent="0.2">
      <c r="A2559" s="149" t="str">
        <f>UPPER('ADD6'!$CY$26)</f>
        <v>CWW2_013SWD_PR24_POSTFS</v>
      </c>
      <c r="C2559" s="149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59" s="149" t="str">
        <f>'ADD6'!$C$26</f>
        <v>£m</v>
      </c>
      <c r="E2559" s="149" t="s">
        <v>160</v>
      </c>
      <c r="F2559" s="491">
        <f>'ADD6'!$D$26</f>
        <v>3</v>
      </c>
      <c r="G2559" s="149" t="str">
        <f t="shared" si="39"/>
        <v>2022-23</v>
      </c>
      <c r="N2559" s="149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</row>
    <row r="2560" spans="1:14" x14ac:dyDescent="0.2">
      <c r="A2560" s="149" t="str">
        <f>UPPER('ADD6'!$CZ$26)</f>
        <v>CWW2_013HD_PR24_POSTFS</v>
      </c>
      <c r="C2560" s="149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0" s="149" t="str">
        <f>'ADD6'!$C$26</f>
        <v>£m</v>
      </c>
      <c r="E2560" s="149" t="s">
        <v>160</v>
      </c>
      <c r="F2560" s="491">
        <f>'ADD6'!$D$26</f>
        <v>3</v>
      </c>
      <c r="G2560" s="149" t="str">
        <f t="shared" si="39"/>
        <v>2022-23</v>
      </c>
      <c r="N2560" s="149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</row>
    <row r="2561" spans="1:14" x14ac:dyDescent="0.2">
      <c r="A2561" s="149" t="str">
        <f>UPPER('ADD6'!$DA$26)</f>
        <v>CWW2_013STD_PR24_POSTFS</v>
      </c>
      <c r="C2561" s="149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1" s="149" t="str">
        <f>'ADD6'!$C$26</f>
        <v>£m</v>
      </c>
      <c r="E2561" s="149" t="s">
        <v>160</v>
      </c>
      <c r="F2561" s="491">
        <f>'ADD6'!$D$26</f>
        <v>3</v>
      </c>
      <c r="G2561" s="149" t="str">
        <f t="shared" si="39"/>
        <v>2022-23</v>
      </c>
      <c r="N2561" s="149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</row>
    <row r="2562" spans="1:14" x14ac:dyDescent="0.2">
      <c r="A2562" s="149" t="str">
        <f>UPPER('ADD6'!$DB$26)</f>
        <v>CWW2_013SLT_PR24_POSTFS</v>
      </c>
      <c r="C2562" s="149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2" s="149" t="str">
        <f>'ADD6'!$C$26</f>
        <v>£m</v>
      </c>
      <c r="E2562" s="149" t="s">
        <v>160</v>
      </c>
      <c r="F2562" s="491">
        <f>'ADD6'!$D$26</f>
        <v>3</v>
      </c>
      <c r="G2562" s="149" t="str">
        <f t="shared" ref="G2562:G2625" si="40">IF(ISERROR(SEARCH(CHAR(163),D2562)),"",IF(ISERROR(SEARCH("nominal",C2562)),"2022-23",""))</f>
        <v>2022-23</v>
      </c>
      <c r="N2562" s="149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</row>
    <row r="2563" spans="1:14" x14ac:dyDescent="0.2">
      <c r="A2563" s="149" t="str">
        <f>UPPER('ADD6'!$DC$26)</f>
        <v>CWW2_013STP_PR24_POSTFS</v>
      </c>
      <c r="C2563" s="149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3" s="149" t="str">
        <f>'ADD6'!$C$26</f>
        <v>£m</v>
      </c>
      <c r="E2563" s="149" t="s">
        <v>160</v>
      </c>
      <c r="F2563" s="491">
        <f>'ADD6'!$D$26</f>
        <v>3</v>
      </c>
      <c r="G2563" s="149" t="str">
        <f t="shared" si="40"/>
        <v>2022-23</v>
      </c>
      <c r="N2563" s="149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</row>
    <row r="2564" spans="1:14" x14ac:dyDescent="0.2">
      <c r="A2564" s="149" t="str">
        <f>UPPER('ADD6'!$DD$26)</f>
        <v>CWW2_013SDT_PR24_POSTFS</v>
      </c>
      <c r="C2564" s="149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4" s="149" t="str">
        <f>'ADD6'!$C$26</f>
        <v>£m</v>
      </c>
      <c r="E2564" s="149" t="s">
        <v>160</v>
      </c>
      <c r="F2564" s="491">
        <f>'ADD6'!$D$26</f>
        <v>3</v>
      </c>
      <c r="G2564" s="149" t="str">
        <f t="shared" si="40"/>
        <v>2022-23</v>
      </c>
      <c r="N2564" s="149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</row>
    <row r="2565" spans="1:14" x14ac:dyDescent="0.2">
      <c r="A2565" s="149" t="str">
        <f>UPPER('ADD6'!$DE$26)</f>
        <v>CWW2_013SDD_PR24_POSTFS</v>
      </c>
      <c r="C2565" s="149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5" s="149" t="str">
        <f>'ADD6'!$C$26</f>
        <v>£m</v>
      </c>
      <c r="E2565" s="149" t="s">
        <v>160</v>
      </c>
      <c r="F2565" s="491">
        <f>'ADD6'!$D$26</f>
        <v>3</v>
      </c>
      <c r="G2565" s="149" t="str">
        <f t="shared" si="40"/>
        <v>2022-23</v>
      </c>
      <c r="N2565" s="149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</row>
    <row r="2566" spans="1:14" x14ac:dyDescent="0.2">
      <c r="A2566" s="149" t="str">
        <f>UPPER('ADD6'!$DF$26)</f>
        <v>CWW2_013ADDN1_PR24_POSTFS</v>
      </c>
      <c r="C2566" s="149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6" s="149" t="str">
        <f>'ADD6'!$C$26</f>
        <v>£m</v>
      </c>
      <c r="E2566" s="149" t="s">
        <v>160</v>
      </c>
      <c r="F2566" s="491">
        <f>'ADD6'!$D$26</f>
        <v>3</v>
      </c>
      <c r="G2566" s="149" t="str">
        <f t="shared" si="40"/>
        <v>2022-23</v>
      </c>
      <c r="N2566" s="149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</row>
    <row r="2567" spans="1:14" x14ac:dyDescent="0.2">
      <c r="A2567" s="149" t="str">
        <f>UPPER('ADD6'!$DG$26)</f>
        <v>CWW2_013ADDN2_PR24_POSTFS</v>
      </c>
      <c r="C2567" s="149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7" s="149" t="str">
        <f>'ADD6'!$C$26</f>
        <v>£m</v>
      </c>
      <c r="E2567" s="149" t="s">
        <v>160</v>
      </c>
      <c r="F2567" s="491">
        <f>'ADD6'!$D$26</f>
        <v>3</v>
      </c>
      <c r="G2567" s="149" t="str">
        <f t="shared" si="40"/>
        <v>2022-23</v>
      </c>
      <c r="N2567" s="149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</row>
    <row r="2568" spans="1:14" x14ac:dyDescent="0.2">
      <c r="A2568" s="149" t="str">
        <f>UPPER('ADD6'!$DH$26)</f>
        <v>CWW2_013TOT_PR24_POSTFS</v>
      </c>
      <c r="C2568" s="149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68" s="149" t="str">
        <f>'ADD6'!$C$26</f>
        <v>£m</v>
      </c>
      <c r="E2568" s="149" t="s">
        <v>160</v>
      </c>
      <c r="F2568" s="491">
        <f>'ADD6'!$D$26</f>
        <v>3</v>
      </c>
      <c r="G2568" s="149" t="str">
        <f t="shared" si="40"/>
        <v>2022-23</v>
      </c>
      <c r="N2568" s="149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</row>
    <row r="2569" spans="1:14" x14ac:dyDescent="0.2">
      <c r="A2569" s="149" t="str">
        <f>UPPER('ADD6'!$CX$28)</f>
        <v>CWW2_014FL_PR24_POSTFS</v>
      </c>
      <c r="C2569" s="149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69" s="149" t="str">
        <f>'ADD6'!$C$28</f>
        <v>£m</v>
      </c>
      <c r="E2569" s="149" t="s">
        <v>160</v>
      </c>
      <c r="F2569" s="491">
        <f>'ADD6'!$D$28</f>
        <v>3</v>
      </c>
      <c r="G2569" s="149" t="str">
        <f t="shared" si="40"/>
        <v>2022-23</v>
      </c>
      <c r="N2569" s="149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</row>
    <row r="2570" spans="1:14" x14ac:dyDescent="0.2">
      <c r="A2570" s="149" t="str">
        <f>UPPER('ADD6'!$CY$28)</f>
        <v>CWW2_014SWD_PR24_POSTFS</v>
      </c>
      <c r="C2570" s="149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0" s="149" t="str">
        <f>'ADD6'!$C$28</f>
        <v>£m</v>
      </c>
      <c r="E2570" s="149" t="s">
        <v>160</v>
      </c>
      <c r="F2570" s="491">
        <f>'ADD6'!$D$28</f>
        <v>3</v>
      </c>
      <c r="G2570" s="149" t="str">
        <f t="shared" si="40"/>
        <v>2022-23</v>
      </c>
      <c r="N2570" s="149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</row>
    <row r="2571" spans="1:14" x14ac:dyDescent="0.2">
      <c r="A2571" s="149" t="str">
        <f>UPPER('ADD6'!$CZ$28)</f>
        <v>CWW2_014HD_PR24_POSTFS</v>
      </c>
      <c r="C2571" s="149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1" s="149" t="str">
        <f>'ADD6'!$C$28</f>
        <v>£m</v>
      </c>
      <c r="E2571" s="149" t="s">
        <v>160</v>
      </c>
      <c r="F2571" s="491">
        <f>'ADD6'!$D$28</f>
        <v>3</v>
      </c>
      <c r="G2571" s="149" t="str">
        <f t="shared" si="40"/>
        <v>2022-23</v>
      </c>
      <c r="N2571" s="149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</row>
    <row r="2572" spans="1:14" x14ac:dyDescent="0.2">
      <c r="A2572" s="149" t="str">
        <f>UPPER('ADD6'!$DA$28)</f>
        <v>CWW2_014STD_PR24_POSTFS</v>
      </c>
      <c r="C2572" s="149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2" s="149" t="str">
        <f>'ADD6'!$C$28</f>
        <v>£m</v>
      </c>
      <c r="E2572" s="149" t="s">
        <v>160</v>
      </c>
      <c r="F2572" s="491">
        <f>'ADD6'!$D$28</f>
        <v>3</v>
      </c>
      <c r="G2572" s="149" t="str">
        <f t="shared" si="40"/>
        <v>2022-23</v>
      </c>
      <c r="N2572" s="149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</row>
    <row r="2573" spans="1:14" x14ac:dyDescent="0.2">
      <c r="A2573" s="149" t="str">
        <f>UPPER('ADD6'!$DB$28)</f>
        <v>CWW2_014SLT_PR24_POSTFS</v>
      </c>
      <c r="C2573" s="149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3" s="149" t="str">
        <f>'ADD6'!$C$28</f>
        <v>£m</v>
      </c>
      <c r="E2573" s="149" t="s">
        <v>160</v>
      </c>
      <c r="F2573" s="491">
        <f>'ADD6'!$D$28</f>
        <v>3</v>
      </c>
      <c r="G2573" s="149" t="str">
        <f t="shared" si="40"/>
        <v>2022-23</v>
      </c>
      <c r="N2573" s="149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</row>
    <row r="2574" spans="1:14" x14ac:dyDescent="0.2">
      <c r="A2574" s="149" t="str">
        <f>UPPER('ADD6'!$DC$28)</f>
        <v>CWW2_014STP_PR24_POSTFS</v>
      </c>
      <c r="C2574" s="149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4" s="149" t="str">
        <f>'ADD6'!$C$28</f>
        <v>£m</v>
      </c>
      <c r="E2574" s="149" t="s">
        <v>160</v>
      </c>
      <c r="F2574" s="491">
        <f>'ADD6'!$D$28</f>
        <v>3</v>
      </c>
      <c r="G2574" s="149" t="str">
        <f t="shared" si="40"/>
        <v>2022-23</v>
      </c>
      <c r="N2574" s="149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</row>
    <row r="2575" spans="1:14" x14ac:dyDescent="0.2">
      <c r="A2575" s="149" t="str">
        <f>UPPER('ADD6'!$DD$28)</f>
        <v>CWW2_014SDT_PR24_POSTFS</v>
      </c>
      <c r="C2575" s="149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5" s="149" t="str">
        <f>'ADD6'!$C$28</f>
        <v>£m</v>
      </c>
      <c r="E2575" s="149" t="s">
        <v>160</v>
      </c>
      <c r="F2575" s="491">
        <f>'ADD6'!$D$28</f>
        <v>3</v>
      </c>
      <c r="G2575" s="149" t="str">
        <f t="shared" si="40"/>
        <v>2022-23</v>
      </c>
      <c r="N2575" s="149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</row>
    <row r="2576" spans="1:14" x14ac:dyDescent="0.2">
      <c r="A2576" s="149" t="str">
        <f>UPPER('ADD6'!$DE$28)</f>
        <v>CWW2_014SDD_PR24_POSTFS</v>
      </c>
      <c r="C2576" s="149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6" s="149" t="str">
        <f>'ADD6'!$C$28</f>
        <v>£m</v>
      </c>
      <c r="E2576" s="149" t="s">
        <v>160</v>
      </c>
      <c r="F2576" s="491">
        <f>'ADD6'!$D$28</f>
        <v>3</v>
      </c>
      <c r="G2576" s="149" t="str">
        <f t="shared" si="40"/>
        <v>2022-23</v>
      </c>
      <c r="N2576" s="149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</row>
    <row r="2577" spans="1:14" x14ac:dyDescent="0.2">
      <c r="A2577" s="149" t="str">
        <f>UPPER('ADD6'!$DF$28)</f>
        <v>CWW2_014ADDN1_PR24_POSTFS</v>
      </c>
      <c r="C2577" s="149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7" s="149" t="str">
        <f>'ADD6'!$C$28</f>
        <v>£m</v>
      </c>
      <c r="E2577" s="149" t="s">
        <v>160</v>
      </c>
      <c r="F2577" s="491">
        <f>'ADD6'!$D$28</f>
        <v>3</v>
      </c>
      <c r="G2577" s="149" t="str">
        <f t="shared" si="40"/>
        <v>2022-23</v>
      </c>
      <c r="N2577" s="149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</row>
    <row r="2578" spans="1:14" x14ac:dyDescent="0.2">
      <c r="A2578" s="149" t="str">
        <f>UPPER('ADD6'!$DG$28)</f>
        <v>CWW2_014ADDN2_PR24_POSTFS</v>
      </c>
      <c r="C2578" s="149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78" s="149" t="str">
        <f>'ADD6'!$C$28</f>
        <v>£m</v>
      </c>
      <c r="E2578" s="149" t="s">
        <v>160</v>
      </c>
      <c r="F2578" s="491">
        <f>'ADD6'!$D$28</f>
        <v>3</v>
      </c>
      <c r="G2578" s="149" t="str">
        <f t="shared" si="40"/>
        <v>2022-23</v>
      </c>
      <c r="N2578" s="149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</row>
    <row r="2579" spans="1:14" x14ac:dyDescent="0.2">
      <c r="A2579" s="149" t="str">
        <f>UPPER('ADD6'!$DH$28)</f>
        <v>CWW2_014TOT_PR24_POSTFS</v>
      </c>
      <c r="C2579" s="149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79" s="149" t="str">
        <f>'ADD6'!$C$28</f>
        <v>£m</v>
      </c>
      <c r="E2579" s="149" t="s">
        <v>160</v>
      </c>
      <c r="F2579" s="491">
        <f>'ADD6'!$D$28</f>
        <v>3</v>
      </c>
      <c r="G2579" s="149" t="str">
        <f t="shared" si="40"/>
        <v>2022-23</v>
      </c>
      <c r="N2579" s="149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</row>
    <row r="2580" spans="1:14" x14ac:dyDescent="0.2">
      <c r="A2580" s="149" t="str">
        <f>UPPER('ADD6'!$CX$31)</f>
        <v>CWW2_015FL_PR24_POSTFS</v>
      </c>
      <c r="C2580" s="149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0" s="149" t="str">
        <f>'ADD6'!$C$31</f>
        <v>£m</v>
      </c>
      <c r="E2580" s="149" t="s">
        <v>160</v>
      </c>
      <c r="F2580" s="491">
        <f>'ADD6'!$D$31</f>
        <v>3</v>
      </c>
      <c r="G2580" s="149" t="str">
        <f t="shared" si="40"/>
        <v>2022-23</v>
      </c>
      <c r="N2580" s="149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</row>
    <row r="2581" spans="1:14" x14ac:dyDescent="0.2">
      <c r="A2581" s="149" t="str">
        <f>UPPER('ADD6'!$CY$31)</f>
        <v>CWW2_015SWD_PR24_POSTFS</v>
      </c>
      <c r="C2581" s="149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1" s="149" t="str">
        <f>'ADD6'!$C$31</f>
        <v>£m</v>
      </c>
      <c r="E2581" s="149" t="s">
        <v>160</v>
      </c>
      <c r="F2581" s="491">
        <f>'ADD6'!$D$31</f>
        <v>3</v>
      </c>
      <c r="G2581" s="149" t="str">
        <f t="shared" si="40"/>
        <v>2022-23</v>
      </c>
      <c r="N2581" s="149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</row>
    <row r="2582" spans="1:14" x14ac:dyDescent="0.2">
      <c r="A2582" s="149" t="str">
        <f>UPPER('ADD6'!$CZ$31)</f>
        <v>CWW2_015HD_PR24_POSTFS</v>
      </c>
      <c r="C2582" s="149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2" s="149" t="str">
        <f>'ADD6'!$C$31</f>
        <v>£m</v>
      </c>
      <c r="E2582" s="149" t="s">
        <v>160</v>
      </c>
      <c r="F2582" s="491">
        <f>'ADD6'!$D$31</f>
        <v>3</v>
      </c>
      <c r="G2582" s="149" t="str">
        <f t="shared" si="40"/>
        <v>2022-23</v>
      </c>
      <c r="N2582" s="149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</row>
    <row r="2583" spans="1:14" x14ac:dyDescent="0.2">
      <c r="A2583" s="149" t="str">
        <f>UPPER('ADD6'!$DA$31)</f>
        <v>CWW2_015STD_PR24_POSTFS</v>
      </c>
      <c r="C2583" s="149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3" s="149" t="str">
        <f>'ADD6'!$C$31</f>
        <v>£m</v>
      </c>
      <c r="E2583" s="149" t="s">
        <v>160</v>
      </c>
      <c r="F2583" s="491">
        <f>'ADD6'!$D$31</f>
        <v>3</v>
      </c>
      <c r="G2583" s="149" t="str">
        <f t="shared" si="40"/>
        <v>2022-23</v>
      </c>
      <c r="N2583" s="149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</row>
    <row r="2584" spans="1:14" x14ac:dyDescent="0.2">
      <c r="A2584" s="149" t="str">
        <f>UPPER('ADD6'!$DB$31)</f>
        <v>CWW2_015SLT_PR24_POSTFS</v>
      </c>
      <c r="C2584" s="149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4" s="149" t="str">
        <f>'ADD6'!$C$31</f>
        <v>£m</v>
      </c>
      <c r="E2584" s="149" t="s">
        <v>160</v>
      </c>
      <c r="F2584" s="491">
        <f>'ADD6'!$D$31</f>
        <v>3</v>
      </c>
      <c r="G2584" s="149" t="str">
        <f t="shared" si="40"/>
        <v>2022-23</v>
      </c>
      <c r="N2584" s="149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</row>
    <row r="2585" spans="1:14" x14ac:dyDescent="0.2">
      <c r="A2585" s="149" t="str">
        <f>UPPER('ADD6'!$DC$31)</f>
        <v>CWW2_015STP_PR24_POSTFS</v>
      </c>
      <c r="C2585" s="149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5" s="149" t="str">
        <f>'ADD6'!$C$31</f>
        <v>£m</v>
      </c>
      <c r="E2585" s="149" t="s">
        <v>160</v>
      </c>
      <c r="F2585" s="491">
        <f>'ADD6'!$D$31</f>
        <v>3</v>
      </c>
      <c r="G2585" s="149" t="str">
        <f t="shared" si="40"/>
        <v>2022-23</v>
      </c>
      <c r="N2585" s="149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</row>
    <row r="2586" spans="1:14" x14ac:dyDescent="0.2">
      <c r="A2586" s="149" t="str">
        <f>UPPER('ADD6'!$DD$31)</f>
        <v>CWW2_015SDT_PR24_POSTFS</v>
      </c>
      <c r="C2586" s="149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6" s="149" t="str">
        <f>'ADD6'!$C$31</f>
        <v>£m</v>
      </c>
      <c r="E2586" s="149" t="s">
        <v>160</v>
      </c>
      <c r="F2586" s="491">
        <f>'ADD6'!$D$31</f>
        <v>3</v>
      </c>
      <c r="G2586" s="149" t="str">
        <f t="shared" si="40"/>
        <v>2022-23</v>
      </c>
      <c r="N2586" s="149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</row>
    <row r="2587" spans="1:14" x14ac:dyDescent="0.2">
      <c r="A2587" s="149" t="str">
        <f>UPPER('ADD6'!$DE$31)</f>
        <v>CWW2_015SDD_PR24_POSTFS</v>
      </c>
      <c r="C2587" s="149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7" s="149" t="str">
        <f>'ADD6'!$C$31</f>
        <v>£m</v>
      </c>
      <c r="E2587" s="149" t="s">
        <v>160</v>
      </c>
      <c r="F2587" s="491">
        <f>'ADD6'!$D$31</f>
        <v>3</v>
      </c>
      <c r="G2587" s="149" t="str">
        <f t="shared" si="40"/>
        <v>2022-23</v>
      </c>
      <c r="N2587" s="149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</row>
    <row r="2588" spans="1:14" x14ac:dyDescent="0.2">
      <c r="A2588" s="149" t="str">
        <f>UPPER('ADD6'!$DF$31)</f>
        <v>CWW2_015ADDN1_PR24_POSTFS</v>
      </c>
      <c r="C2588" s="149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88" s="149" t="str">
        <f>'ADD6'!$C$31</f>
        <v>£m</v>
      </c>
      <c r="E2588" s="149" t="s">
        <v>160</v>
      </c>
      <c r="F2588" s="491">
        <f>'ADD6'!$D$31</f>
        <v>3</v>
      </c>
      <c r="G2588" s="149" t="str">
        <f t="shared" si="40"/>
        <v>2022-23</v>
      </c>
      <c r="N2588" s="149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</row>
    <row r="2589" spans="1:14" x14ac:dyDescent="0.2">
      <c r="A2589" s="149" t="str">
        <f>UPPER('ADD6'!$DG$31)</f>
        <v>CWW2_015ADDN2_PR24_POSTFS</v>
      </c>
      <c r="C2589" s="149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89" s="149" t="str">
        <f>'ADD6'!$C$31</f>
        <v>£m</v>
      </c>
      <c r="E2589" s="149" t="s">
        <v>160</v>
      </c>
      <c r="F2589" s="491">
        <f>'ADD6'!$D$31</f>
        <v>3</v>
      </c>
      <c r="G2589" s="149" t="str">
        <f t="shared" si="40"/>
        <v>2022-23</v>
      </c>
      <c r="N2589" s="149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</row>
    <row r="2590" spans="1:14" x14ac:dyDescent="0.2">
      <c r="A2590" s="149" t="str">
        <f>UPPER('ADD6'!$DH$31)</f>
        <v>CWW2_015TOT_PR24_POSTFS</v>
      </c>
      <c r="C2590" s="149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0" s="149" t="str">
        <f>'ADD6'!$C$31</f>
        <v>£m</v>
      </c>
      <c r="E2590" s="149" t="s">
        <v>160</v>
      </c>
      <c r="F2590" s="491">
        <f>'ADD6'!$D$31</f>
        <v>3</v>
      </c>
      <c r="G2590" s="149" t="str">
        <f t="shared" si="40"/>
        <v>2022-23</v>
      </c>
      <c r="N2590" s="149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</row>
    <row r="2591" spans="1:14" x14ac:dyDescent="0.2">
      <c r="A2591" s="149" t="str">
        <f>UPPER('ADD6'!$CX$32)</f>
        <v>CWW2_016FL_PR24_POSTFS</v>
      </c>
      <c r="C2591" s="149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1" s="149" t="str">
        <f>'ADD6'!$C$32</f>
        <v>£m</v>
      </c>
      <c r="E2591" s="149" t="s">
        <v>160</v>
      </c>
      <c r="F2591" s="491">
        <f>'ADD6'!$D$32</f>
        <v>3</v>
      </c>
      <c r="G2591" s="149" t="str">
        <f t="shared" si="40"/>
        <v>2022-23</v>
      </c>
      <c r="N2591" s="149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</row>
    <row r="2592" spans="1:14" x14ac:dyDescent="0.2">
      <c r="A2592" s="149" t="str">
        <f>UPPER('ADD6'!$CY$32)</f>
        <v>CWW2_016SWD_PR24_POSTFS</v>
      </c>
      <c r="C2592" s="149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2" s="149" t="str">
        <f>'ADD6'!$C$32</f>
        <v>£m</v>
      </c>
      <c r="E2592" s="149" t="s">
        <v>160</v>
      </c>
      <c r="F2592" s="491">
        <f>'ADD6'!$D$32</f>
        <v>3</v>
      </c>
      <c r="G2592" s="149" t="str">
        <f t="shared" si="40"/>
        <v>2022-23</v>
      </c>
      <c r="N2592" s="149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</row>
    <row r="2593" spans="1:14" x14ac:dyDescent="0.2">
      <c r="A2593" s="149" t="str">
        <f>UPPER('ADD6'!$CZ$32)</f>
        <v>CWW2_016HD_PR24_POSTFS</v>
      </c>
      <c r="C2593" s="149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3" s="149" t="str">
        <f>'ADD6'!$C$32</f>
        <v>£m</v>
      </c>
      <c r="E2593" s="149" t="s">
        <v>160</v>
      </c>
      <c r="F2593" s="491">
        <f>'ADD6'!$D$32</f>
        <v>3</v>
      </c>
      <c r="G2593" s="149" t="str">
        <f t="shared" si="40"/>
        <v>2022-23</v>
      </c>
      <c r="N2593" s="149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</row>
    <row r="2594" spans="1:14" x14ac:dyDescent="0.2">
      <c r="A2594" s="149" t="str">
        <f>UPPER('ADD6'!$DA$32)</f>
        <v>CWW2_016STD_PR24_POSTFS</v>
      </c>
      <c r="C2594" s="149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4" s="149" t="str">
        <f>'ADD6'!$C$32</f>
        <v>£m</v>
      </c>
      <c r="E2594" s="149" t="s">
        <v>160</v>
      </c>
      <c r="F2594" s="491">
        <f>'ADD6'!$D$32</f>
        <v>3</v>
      </c>
      <c r="G2594" s="149" t="str">
        <f t="shared" si="40"/>
        <v>2022-23</v>
      </c>
      <c r="N2594" s="149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</row>
    <row r="2595" spans="1:14" x14ac:dyDescent="0.2">
      <c r="A2595" s="149" t="str">
        <f>UPPER('ADD6'!$DB$32)</f>
        <v>CWW2_016SLT_PR24_POSTFS</v>
      </c>
      <c r="C2595" s="149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5" s="149" t="str">
        <f>'ADD6'!$C$32</f>
        <v>£m</v>
      </c>
      <c r="E2595" s="149" t="s">
        <v>160</v>
      </c>
      <c r="F2595" s="491">
        <f>'ADD6'!$D$32</f>
        <v>3</v>
      </c>
      <c r="G2595" s="149" t="str">
        <f t="shared" si="40"/>
        <v>2022-23</v>
      </c>
      <c r="N2595" s="149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</row>
    <row r="2596" spans="1:14" x14ac:dyDescent="0.2">
      <c r="A2596" s="149" t="str">
        <f>UPPER('ADD6'!$DC$32)</f>
        <v>CWW2_016STP_PR24_POSTFS</v>
      </c>
      <c r="C2596" s="149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6" s="149" t="str">
        <f>'ADD6'!$C$32</f>
        <v>£m</v>
      </c>
      <c r="E2596" s="149" t="s">
        <v>160</v>
      </c>
      <c r="F2596" s="491">
        <f>'ADD6'!$D$32</f>
        <v>3</v>
      </c>
      <c r="G2596" s="149" t="str">
        <f t="shared" si="40"/>
        <v>2022-23</v>
      </c>
      <c r="N2596" s="149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</row>
    <row r="2597" spans="1:14" x14ac:dyDescent="0.2">
      <c r="A2597" s="149" t="str">
        <f>UPPER('ADD6'!$DD$32)</f>
        <v>CWW2_016SDT_PR24_POSTFS</v>
      </c>
      <c r="C2597" s="149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7" s="149" t="str">
        <f>'ADD6'!$C$32</f>
        <v>£m</v>
      </c>
      <c r="E2597" s="149" t="s">
        <v>160</v>
      </c>
      <c r="F2597" s="491">
        <f>'ADD6'!$D$32</f>
        <v>3</v>
      </c>
      <c r="G2597" s="149" t="str">
        <f t="shared" si="40"/>
        <v>2022-23</v>
      </c>
      <c r="N2597" s="149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</row>
    <row r="2598" spans="1:14" x14ac:dyDescent="0.2">
      <c r="A2598" s="149" t="str">
        <f>UPPER('ADD6'!$DE$32)</f>
        <v>CWW2_016SDD_PR24_POSTFS</v>
      </c>
      <c r="C2598" s="149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598" s="149" t="str">
        <f>'ADD6'!$C$32</f>
        <v>£m</v>
      </c>
      <c r="E2598" s="149" t="s">
        <v>160</v>
      </c>
      <c r="F2598" s="491">
        <f>'ADD6'!$D$32</f>
        <v>3</v>
      </c>
      <c r="G2598" s="149" t="str">
        <f t="shared" si="40"/>
        <v>2022-23</v>
      </c>
      <c r="N2598" s="149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</row>
    <row r="2599" spans="1:14" x14ac:dyDescent="0.2">
      <c r="A2599" s="149" t="str">
        <f>UPPER('ADD6'!$DF$32)</f>
        <v>CWW2_016ADDN1_PR24_POSTFS</v>
      </c>
      <c r="C2599" s="149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599" s="149" t="str">
        <f>'ADD6'!$C$32</f>
        <v>£m</v>
      </c>
      <c r="E2599" s="149" t="s">
        <v>160</v>
      </c>
      <c r="F2599" s="491">
        <f>'ADD6'!$D$32</f>
        <v>3</v>
      </c>
      <c r="G2599" s="149" t="str">
        <f t="shared" si="40"/>
        <v>2022-23</v>
      </c>
      <c r="N2599" s="149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</row>
    <row r="2600" spans="1:14" x14ac:dyDescent="0.2">
      <c r="A2600" s="149" t="str">
        <f>UPPER('ADD6'!$DG$32)</f>
        <v>CWW2_016ADDN2_PR24_POSTFS</v>
      </c>
      <c r="C2600" s="149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0" s="149" t="str">
        <f>'ADD6'!$C$32</f>
        <v>£m</v>
      </c>
      <c r="E2600" s="149" t="s">
        <v>160</v>
      </c>
      <c r="F2600" s="491">
        <f>'ADD6'!$D$32</f>
        <v>3</v>
      </c>
      <c r="G2600" s="149" t="str">
        <f t="shared" si="40"/>
        <v>2022-23</v>
      </c>
      <c r="N2600" s="149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</row>
    <row r="2601" spans="1:14" x14ac:dyDescent="0.2">
      <c r="A2601" s="149" t="str">
        <f>UPPER('ADD6'!$DH$32)</f>
        <v>CWW2_016TOT_PR24_POSTFS</v>
      </c>
      <c r="C2601" s="149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1" s="149" t="str">
        <f>'ADD6'!$C$32</f>
        <v>£m</v>
      </c>
      <c r="E2601" s="149" t="s">
        <v>160</v>
      </c>
      <c r="F2601" s="491">
        <f>'ADD6'!$D$32</f>
        <v>3</v>
      </c>
      <c r="G2601" s="149" t="str">
        <f t="shared" si="40"/>
        <v>2022-23</v>
      </c>
      <c r="N2601" s="149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</row>
    <row r="2602" spans="1:14" x14ac:dyDescent="0.2">
      <c r="A2602" s="149" t="str">
        <f>UPPER('ADD6'!$CX$33)</f>
        <v>CWW2_017FL_PR24_POSTFS</v>
      </c>
      <c r="C2602" s="149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2" s="149" t="str">
        <f>'ADD6'!$C$33</f>
        <v>£m</v>
      </c>
      <c r="E2602" s="149" t="s">
        <v>160</v>
      </c>
      <c r="F2602" s="491">
        <f>'ADD6'!$D$33</f>
        <v>3</v>
      </c>
      <c r="G2602" s="149" t="str">
        <f t="shared" si="40"/>
        <v>2022-23</v>
      </c>
      <c r="N2602" s="149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</row>
    <row r="2603" spans="1:14" x14ac:dyDescent="0.2">
      <c r="A2603" s="149" t="str">
        <f>UPPER('ADD6'!$CY$33)</f>
        <v>CWW2_017SWD_PR24_POSTFS</v>
      </c>
      <c r="C2603" s="149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3" s="149" t="str">
        <f>'ADD6'!$C$33</f>
        <v>£m</v>
      </c>
      <c r="E2603" s="149" t="s">
        <v>160</v>
      </c>
      <c r="F2603" s="491">
        <f>'ADD6'!$D$33</f>
        <v>3</v>
      </c>
      <c r="G2603" s="149" t="str">
        <f t="shared" si="40"/>
        <v>2022-23</v>
      </c>
      <c r="N2603" s="149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</row>
    <row r="2604" spans="1:14" x14ac:dyDescent="0.2">
      <c r="A2604" s="149" t="str">
        <f>UPPER('ADD6'!$CZ$33)</f>
        <v>CWW2_017HD_PR24_POSTFS</v>
      </c>
      <c r="C2604" s="149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4" s="149" t="str">
        <f>'ADD6'!$C$33</f>
        <v>£m</v>
      </c>
      <c r="E2604" s="149" t="s">
        <v>160</v>
      </c>
      <c r="F2604" s="491">
        <f>'ADD6'!$D$33</f>
        <v>3</v>
      </c>
      <c r="G2604" s="149" t="str">
        <f t="shared" si="40"/>
        <v>2022-23</v>
      </c>
      <c r="N2604" s="149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</row>
    <row r="2605" spans="1:14" x14ac:dyDescent="0.2">
      <c r="A2605" s="149" t="str">
        <f>UPPER('ADD6'!$DA$33)</f>
        <v>CWW2_017STD_PR24_POSTFS</v>
      </c>
      <c r="C2605" s="149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5" s="149" t="str">
        <f>'ADD6'!$C$33</f>
        <v>£m</v>
      </c>
      <c r="E2605" s="149" t="s">
        <v>160</v>
      </c>
      <c r="F2605" s="491">
        <f>'ADD6'!$D$33</f>
        <v>3</v>
      </c>
      <c r="G2605" s="149" t="str">
        <f t="shared" si="40"/>
        <v>2022-23</v>
      </c>
      <c r="N2605" s="149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</row>
    <row r="2606" spans="1:14" x14ac:dyDescent="0.2">
      <c r="A2606" s="149" t="str">
        <f>UPPER('ADD6'!$DB$33)</f>
        <v>CWW2_017SLT_PR24_POSTFS</v>
      </c>
      <c r="C2606" s="149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6" s="149" t="str">
        <f>'ADD6'!$C$33</f>
        <v>£m</v>
      </c>
      <c r="E2606" s="149" t="s">
        <v>160</v>
      </c>
      <c r="F2606" s="491">
        <f>'ADD6'!$D$33</f>
        <v>3</v>
      </c>
      <c r="G2606" s="149" t="str">
        <f t="shared" si="40"/>
        <v>2022-23</v>
      </c>
      <c r="N2606" s="149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</row>
    <row r="2607" spans="1:14" x14ac:dyDescent="0.2">
      <c r="A2607" s="149" t="str">
        <f>UPPER('ADD6'!$DC$33)</f>
        <v>CWW2_017STP_PR24_POSTFS</v>
      </c>
      <c r="C2607" s="149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7" s="149" t="str">
        <f>'ADD6'!$C$33</f>
        <v>£m</v>
      </c>
      <c r="E2607" s="149" t="s">
        <v>160</v>
      </c>
      <c r="F2607" s="491">
        <f>'ADD6'!$D$33</f>
        <v>3</v>
      </c>
      <c r="G2607" s="149" t="str">
        <f t="shared" si="40"/>
        <v>2022-23</v>
      </c>
      <c r="N2607" s="149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</row>
    <row r="2608" spans="1:14" x14ac:dyDescent="0.2">
      <c r="A2608" s="149" t="str">
        <f>UPPER('ADD6'!$DD$33)</f>
        <v>CWW2_017SDT_PR24_POSTFS</v>
      </c>
      <c r="C2608" s="149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08" s="149" t="str">
        <f>'ADD6'!$C$33</f>
        <v>£m</v>
      </c>
      <c r="E2608" s="149" t="s">
        <v>160</v>
      </c>
      <c r="F2608" s="491">
        <f>'ADD6'!$D$33</f>
        <v>3</v>
      </c>
      <c r="G2608" s="149" t="str">
        <f t="shared" si="40"/>
        <v>2022-23</v>
      </c>
      <c r="N2608" s="149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</row>
    <row r="2609" spans="1:14" x14ac:dyDescent="0.2">
      <c r="A2609" s="149" t="str">
        <f>UPPER('ADD6'!$DE$33)</f>
        <v>CWW2_017SDD_PR24_POSTFS</v>
      </c>
      <c r="C2609" s="149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09" s="149" t="str">
        <f>'ADD6'!$C$33</f>
        <v>£m</v>
      </c>
      <c r="E2609" s="149" t="s">
        <v>160</v>
      </c>
      <c r="F2609" s="491">
        <f>'ADD6'!$D$33</f>
        <v>3</v>
      </c>
      <c r="G2609" s="149" t="str">
        <f t="shared" si="40"/>
        <v>2022-23</v>
      </c>
      <c r="N2609" s="149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</row>
    <row r="2610" spans="1:14" x14ac:dyDescent="0.2">
      <c r="A2610" s="149" t="str">
        <f>UPPER('ADD6'!$DF$33)</f>
        <v>CWW2_017ADDN1_PR24_POSTFS</v>
      </c>
      <c r="C2610" s="149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0" s="149" t="str">
        <f>'ADD6'!$C$33</f>
        <v>£m</v>
      </c>
      <c r="E2610" s="149" t="s">
        <v>160</v>
      </c>
      <c r="F2610" s="491">
        <f>'ADD6'!$D$33</f>
        <v>3</v>
      </c>
      <c r="G2610" s="149" t="str">
        <f t="shared" si="40"/>
        <v>2022-23</v>
      </c>
      <c r="N2610" s="149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</row>
    <row r="2611" spans="1:14" x14ac:dyDescent="0.2">
      <c r="A2611" s="149" t="str">
        <f>UPPER('ADD6'!$DG$33)</f>
        <v>CWW2_017ADDN2_PR24_POSTFS</v>
      </c>
      <c r="C2611" s="149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1" s="149" t="str">
        <f>'ADD6'!$C$33</f>
        <v>£m</v>
      </c>
      <c r="E2611" s="149" t="s">
        <v>160</v>
      </c>
      <c r="F2611" s="491">
        <f>'ADD6'!$D$33</f>
        <v>3</v>
      </c>
      <c r="G2611" s="149" t="str">
        <f t="shared" si="40"/>
        <v>2022-23</v>
      </c>
      <c r="N2611" s="149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</row>
    <row r="2612" spans="1:14" x14ac:dyDescent="0.2">
      <c r="A2612" s="149" t="str">
        <f>UPPER('ADD6'!$DH$33)</f>
        <v>CWW2_017TOT_PR24_POSTFS</v>
      </c>
      <c r="C2612" s="149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2" s="149" t="str">
        <f>'ADD6'!$C$33</f>
        <v>£m</v>
      </c>
      <c r="E2612" s="149" t="s">
        <v>160</v>
      </c>
      <c r="F2612" s="491">
        <f>'ADD6'!$D$33</f>
        <v>3</v>
      </c>
      <c r="G2612" s="149" t="str">
        <f t="shared" si="40"/>
        <v>2022-23</v>
      </c>
      <c r="N2612" s="149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</row>
    <row r="2613" spans="1:14" x14ac:dyDescent="0.2">
      <c r="A2613" s="149" t="str">
        <f>UPPER('ADD6'!$CX$36)</f>
        <v>CWW2_018FL_PR24_POSTFS</v>
      </c>
      <c r="C2613" s="149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3" s="491" t="str">
        <f>'ADD6'!$C$36</f>
        <v>nr</v>
      </c>
      <c r="E2613" s="149" t="s">
        <v>160</v>
      </c>
      <c r="F2613" s="491">
        <f>'ADD6'!$D$36</f>
        <v>0</v>
      </c>
      <c r="G2613" s="149" t="str">
        <f t="shared" si="40"/>
        <v/>
      </c>
      <c r="N2613" s="149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</row>
    <row r="2614" spans="1:14" x14ac:dyDescent="0.2">
      <c r="A2614" s="149" t="str">
        <f>UPPER('ADD6'!$CY$36)</f>
        <v>CWW2_018SWD_PR24_POSTFS</v>
      </c>
      <c r="C2614" s="149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4" s="491" t="str">
        <f>'ADD6'!$C$36</f>
        <v>nr</v>
      </c>
      <c r="E2614" s="149" t="s">
        <v>160</v>
      </c>
      <c r="F2614" s="491">
        <f>'ADD6'!$D$36</f>
        <v>0</v>
      </c>
      <c r="G2614" s="149" t="str">
        <f t="shared" si="40"/>
        <v/>
      </c>
      <c r="N2614" s="149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</row>
    <row r="2615" spans="1:14" x14ac:dyDescent="0.2">
      <c r="A2615" s="149" t="str">
        <f>UPPER('ADD6'!$CZ$36)</f>
        <v>CWW2_018HD_PR24_POSTFS</v>
      </c>
      <c r="C2615" s="149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5" s="491" t="str">
        <f>'ADD6'!$C$36</f>
        <v>nr</v>
      </c>
      <c r="E2615" s="149" t="s">
        <v>160</v>
      </c>
      <c r="F2615" s="491">
        <f>'ADD6'!$D$36</f>
        <v>0</v>
      </c>
      <c r="G2615" s="149" t="str">
        <f t="shared" si="40"/>
        <v/>
      </c>
      <c r="N2615" s="149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</row>
    <row r="2616" spans="1:14" x14ac:dyDescent="0.2">
      <c r="A2616" s="149" t="str">
        <f>UPPER('ADD6'!$DA$36)</f>
        <v>CWW2_018STD_PR24_POSTFS</v>
      </c>
      <c r="C2616" s="149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6" s="491" t="str">
        <f>'ADD6'!$C$36</f>
        <v>nr</v>
      </c>
      <c r="E2616" s="149" t="s">
        <v>160</v>
      </c>
      <c r="F2616" s="491">
        <f>'ADD6'!$D$36</f>
        <v>0</v>
      </c>
      <c r="G2616" s="149" t="str">
        <f t="shared" si="40"/>
        <v/>
      </c>
      <c r="N2616" s="149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</row>
    <row r="2617" spans="1:14" x14ac:dyDescent="0.2">
      <c r="A2617" s="149" t="str">
        <f>UPPER('ADD6'!$DB$36)</f>
        <v>CWW2_018SLT_PR24_POSTFS</v>
      </c>
      <c r="C2617" s="149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7" s="491" t="str">
        <f>'ADD6'!$C$36</f>
        <v>nr</v>
      </c>
      <c r="E2617" s="149" t="s">
        <v>160</v>
      </c>
      <c r="F2617" s="491">
        <f>'ADD6'!$D$36</f>
        <v>0</v>
      </c>
      <c r="G2617" s="149" t="str">
        <f t="shared" si="40"/>
        <v/>
      </c>
      <c r="N2617" s="149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</row>
    <row r="2618" spans="1:14" x14ac:dyDescent="0.2">
      <c r="A2618" s="149" t="str">
        <f>UPPER('ADD6'!$DC$36)</f>
        <v>CWW2_018STP_PR24_POSTFS</v>
      </c>
      <c r="C2618" s="149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18" s="491" t="str">
        <f>'ADD6'!$C$36</f>
        <v>nr</v>
      </c>
      <c r="E2618" s="149" t="s">
        <v>160</v>
      </c>
      <c r="F2618" s="491">
        <f>'ADD6'!$D$36</f>
        <v>0</v>
      </c>
      <c r="G2618" s="149" t="str">
        <f t="shared" si="40"/>
        <v/>
      </c>
      <c r="N2618" s="149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</row>
    <row r="2619" spans="1:14" x14ac:dyDescent="0.2">
      <c r="A2619" s="149" t="str">
        <f>UPPER('ADD6'!$DD$36)</f>
        <v>CWW2_018SDT_PR24_POSTFS</v>
      </c>
      <c r="C2619" s="149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19" s="491" t="str">
        <f>'ADD6'!$C$36</f>
        <v>nr</v>
      </c>
      <c r="E2619" s="149" t="s">
        <v>160</v>
      </c>
      <c r="F2619" s="491">
        <f>'ADD6'!$D$36</f>
        <v>0</v>
      </c>
      <c r="G2619" s="149" t="str">
        <f t="shared" si="40"/>
        <v/>
      </c>
      <c r="N2619" s="149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</row>
    <row r="2620" spans="1:14" x14ac:dyDescent="0.2">
      <c r="A2620" s="149" t="str">
        <f>UPPER('ADD6'!$DE$36)</f>
        <v>CWW2_018SDD_PR24_POSTFS</v>
      </c>
      <c r="C2620" s="149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0" s="491" t="str">
        <f>'ADD6'!$C$36</f>
        <v>nr</v>
      </c>
      <c r="E2620" s="149" t="s">
        <v>160</v>
      </c>
      <c r="F2620" s="491">
        <f>'ADD6'!$D$36</f>
        <v>0</v>
      </c>
      <c r="G2620" s="149" t="str">
        <f t="shared" si="40"/>
        <v/>
      </c>
      <c r="N2620" s="149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</row>
    <row r="2621" spans="1:14" x14ac:dyDescent="0.2">
      <c r="A2621" s="149" t="str">
        <f>UPPER('ADD6'!$DF$36)</f>
        <v>CWW2_018ADDN1_PR24_POSTFS</v>
      </c>
      <c r="C2621" s="149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1" s="491" t="str">
        <f>'ADD6'!$C$36</f>
        <v>nr</v>
      </c>
      <c r="E2621" s="149" t="s">
        <v>160</v>
      </c>
      <c r="F2621" s="491">
        <f>'ADD6'!$D$36</f>
        <v>0</v>
      </c>
      <c r="G2621" s="149" t="str">
        <f t="shared" si="40"/>
        <v/>
      </c>
      <c r="N2621" s="149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</row>
    <row r="2622" spans="1:14" x14ac:dyDescent="0.2">
      <c r="A2622" s="149" t="str">
        <f>UPPER('ADD6'!$DG$36)</f>
        <v>CWW2_018ADDN2_PR24_POSTFS</v>
      </c>
      <c r="C2622" s="149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2" s="491" t="str">
        <f>'ADD6'!$C$36</f>
        <v>nr</v>
      </c>
      <c r="E2622" s="149" t="s">
        <v>160</v>
      </c>
      <c r="F2622" s="491">
        <f>'ADD6'!$D$36</f>
        <v>0</v>
      </c>
      <c r="G2622" s="149" t="str">
        <f t="shared" si="40"/>
        <v/>
      </c>
      <c r="N2622" s="149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</row>
    <row r="2623" spans="1:14" x14ac:dyDescent="0.2">
      <c r="A2623" s="149" t="str">
        <f>UPPER('ADD6'!$DH$36)</f>
        <v>CWW2_018TOT_PR24_POSTFS</v>
      </c>
      <c r="C2623" s="149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3" s="491" t="str">
        <f>'ADD6'!$C$36</f>
        <v>nr</v>
      </c>
      <c r="E2623" s="149" t="s">
        <v>160</v>
      </c>
      <c r="F2623" s="491">
        <f>'ADD6'!$D$36</f>
        <v>0</v>
      </c>
      <c r="G2623" s="149" t="str">
        <f t="shared" si="40"/>
        <v/>
      </c>
      <c r="N2623" s="149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</row>
    <row r="2624" spans="1:14" x14ac:dyDescent="0.2">
      <c r="A2624" s="149" t="str">
        <f>UPPER('ADD7'!$CX$10)</f>
        <v>CWW3_001FL_PR24_POSTFS</v>
      </c>
      <c r="C2624" s="149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4" s="149" t="str">
        <f>'ADD7'!$C$10</f>
        <v>£m</v>
      </c>
      <c r="E2624" s="149" t="s">
        <v>160</v>
      </c>
      <c r="F2624" s="491">
        <f>'ADD7'!$D$10</f>
        <v>3</v>
      </c>
      <c r="G2624" s="149" t="str">
        <f t="shared" si="40"/>
        <v>2022-23</v>
      </c>
      <c r="N2624" s="149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</row>
    <row r="2625" spans="1:14" x14ac:dyDescent="0.2">
      <c r="A2625" s="149" t="str">
        <f>UPPER('ADD7'!$CY$10)</f>
        <v>CWW3_001SWD_PR24_POSTFS</v>
      </c>
      <c r="C2625" s="149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5" s="149" t="str">
        <f>'ADD7'!$C$10</f>
        <v>£m</v>
      </c>
      <c r="E2625" s="149" t="s">
        <v>160</v>
      </c>
      <c r="F2625" s="491">
        <f>'ADD7'!$D$10</f>
        <v>3</v>
      </c>
      <c r="G2625" s="149" t="str">
        <f t="shared" si="40"/>
        <v>2022-23</v>
      </c>
      <c r="N2625" s="149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</row>
    <row r="2626" spans="1:14" x14ac:dyDescent="0.2">
      <c r="A2626" s="149" t="str">
        <f>UPPER('ADD7'!$CZ$10)</f>
        <v>CWW3_001HD_PR24_POSTFS</v>
      </c>
      <c r="C2626" s="149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6" s="149" t="str">
        <f>'ADD7'!$C$10</f>
        <v>£m</v>
      </c>
      <c r="E2626" s="149" t="s">
        <v>160</v>
      </c>
      <c r="F2626" s="491">
        <f>'ADD7'!$D$10</f>
        <v>3</v>
      </c>
      <c r="G2626" s="149" t="str">
        <f t="shared" ref="G2626:G2689" si="41">IF(ISERROR(SEARCH(CHAR(163),D2626)),"",IF(ISERROR(SEARCH("nominal",C2626)),"2022-23",""))</f>
        <v>2022-23</v>
      </c>
      <c r="N2626" s="149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</row>
    <row r="2627" spans="1:14" x14ac:dyDescent="0.2">
      <c r="A2627" s="149" t="str">
        <f>UPPER('ADD7'!$DA$10)</f>
        <v>CWW3_001STD_PR24_POSTFS</v>
      </c>
      <c r="C2627" s="149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7" s="149" t="str">
        <f>'ADD7'!$C$10</f>
        <v>£m</v>
      </c>
      <c r="E2627" s="149" t="s">
        <v>160</v>
      </c>
      <c r="F2627" s="491">
        <f>'ADD7'!$D$10</f>
        <v>3</v>
      </c>
      <c r="G2627" s="149" t="str">
        <f t="shared" si="41"/>
        <v>2022-23</v>
      </c>
      <c r="N2627" s="149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</row>
    <row r="2628" spans="1:14" x14ac:dyDescent="0.2">
      <c r="A2628" s="149" t="str">
        <f>UPPER('ADD7'!$DB$10)</f>
        <v>CWW3_001SLT_PR24_POSTFS</v>
      </c>
      <c r="C2628" s="149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28" s="149" t="str">
        <f>'ADD7'!$C$10</f>
        <v>£m</v>
      </c>
      <c r="E2628" s="149" t="s">
        <v>160</v>
      </c>
      <c r="F2628" s="491">
        <f>'ADD7'!$D$10</f>
        <v>3</v>
      </c>
      <c r="G2628" s="149" t="str">
        <f t="shared" si="41"/>
        <v>2022-23</v>
      </c>
      <c r="N2628" s="149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</row>
    <row r="2629" spans="1:14" x14ac:dyDescent="0.2">
      <c r="A2629" s="149" t="str">
        <f>UPPER('ADD7'!$DC$10)</f>
        <v>CWW3_001STP_PR24_POSTFS</v>
      </c>
      <c r="C2629" s="149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29" s="149" t="str">
        <f>'ADD7'!$C$10</f>
        <v>£m</v>
      </c>
      <c r="E2629" s="149" t="s">
        <v>160</v>
      </c>
      <c r="F2629" s="491">
        <f>'ADD7'!$D$10</f>
        <v>3</v>
      </c>
      <c r="G2629" s="149" t="str">
        <f t="shared" si="41"/>
        <v>2022-23</v>
      </c>
      <c r="N2629" s="149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</row>
    <row r="2630" spans="1:14" x14ac:dyDescent="0.2">
      <c r="A2630" s="149" t="str">
        <f>UPPER('ADD7'!$DD$10)</f>
        <v>CWW3_001SDT_PR24_POSTFS</v>
      </c>
      <c r="C2630" s="149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0" s="149" t="str">
        <f>'ADD7'!$C$10</f>
        <v>£m</v>
      </c>
      <c r="E2630" s="149" t="s">
        <v>160</v>
      </c>
      <c r="F2630" s="491">
        <f>'ADD7'!$D$10</f>
        <v>3</v>
      </c>
      <c r="G2630" s="149" t="str">
        <f t="shared" si="41"/>
        <v>2022-23</v>
      </c>
      <c r="N2630" s="149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</row>
    <row r="2631" spans="1:14" x14ac:dyDescent="0.2">
      <c r="A2631" s="149" t="str">
        <f>UPPER('ADD7'!$DE$10)</f>
        <v>CWW3_001SDD_PR24_POSTFS</v>
      </c>
      <c r="C2631" s="149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1" s="149" t="str">
        <f>'ADD7'!$C$10</f>
        <v>£m</v>
      </c>
      <c r="E2631" s="149" t="s">
        <v>160</v>
      </c>
      <c r="F2631" s="491">
        <f>'ADD7'!$D$10</f>
        <v>3</v>
      </c>
      <c r="G2631" s="149" t="str">
        <f t="shared" si="41"/>
        <v>2022-23</v>
      </c>
      <c r="N2631" s="149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</row>
    <row r="2632" spans="1:14" x14ac:dyDescent="0.2">
      <c r="A2632" s="149" t="str">
        <f>UPPER('ADD7'!$DF$10)</f>
        <v>CWW3_001ADDN1_PR24_POSTFS</v>
      </c>
      <c r="C2632" s="149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2" s="149" t="str">
        <f>'ADD7'!$C$10</f>
        <v>£m</v>
      </c>
      <c r="E2632" s="149" t="s">
        <v>160</v>
      </c>
      <c r="F2632" s="491">
        <f>'ADD7'!$D$10</f>
        <v>3</v>
      </c>
      <c r="G2632" s="149" t="str">
        <f t="shared" si="41"/>
        <v>2022-23</v>
      </c>
      <c r="N2632" s="149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</row>
    <row r="2633" spans="1:14" x14ac:dyDescent="0.2">
      <c r="A2633" s="149" t="str">
        <f>UPPER('ADD7'!$DG$10)</f>
        <v>CWW3_001ADDN2_PR24_POSTFS</v>
      </c>
      <c r="C2633" s="149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3" s="149" t="str">
        <f>'ADD7'!$C$10</f>
        <v>£m</v>
      </c>
      <c r="E2633" s="149" t="s">
        <v>160</v>
      </c>
      <c r="F2633" s="491">
        <f>'ADD7'!$D$10</f>
        <v>3</v>
      </c>
      <c r="G2633" s="149" t="str">
        <f t="shared" si="41"/>
        <v>2022-23</v>
      </c>
      <c r="N2633" s="149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</row>
    <row r="2634" spans="1:14" x14ac:dyDescent="0.2">
      <c r="A2634" s="149" t="str">
        <f>UPPER('ADD7'!$DH$10)</f>
        <v>CWW3_001TOT_PR24_POSTFS</v>
      </c>
      <c r="C2634" s="149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4" s="149" t="str">
        <f>'ADD7'!$C$10</f>
        <v>£m</v>
      </c>
      <c r="E2634" s="149" t="s">
        <v>160</v>
      </c>
      <c r="F2634" s="491">
        <f>'ADD7'!$D$10</f>
        <v>3</v>
      </c>
      <c r="G2634" s="149" t="str">
        <f t="shared" si="41"/>
        <v>2022-23</v>
      </c>
      <c r="N2634" s="149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</row>
    <row r="2635" spans="1:14" x14ac:dyDescent="0.2">
      <c r="A2635" s="149" t="str">
        <f>UPPER('ADD7'!$CX$11)</f>
        <v>CWW3_002FL_PR24_POSTFS</v>
      </c>
      <c r="C2635" s="149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5" s="149" t="str">
        <f>'ADD7'!$C$11</f>
        <v>£m</v>
      </c>
      <c r="E2635" s="149" t="s">
        <v>160</v>
      </c>
      <c r="F2635" s="491">
        <f>'ADD7'!$D$11</f>
        <v>3</v>
      </c>
      <c r="G2635" s="149" t="str">
        <f t="shared" si="41"/>
        <v>2022-23</v>
      </c>
      <c r="N2635" s="149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</row>
    <row r="2636" spans="1:14" x14ac:dyDescent="0.2">
      <c r="A2636" s="149" t="str">
        <f>UPPER('ADD7'!$CY$11)</f>
        <v>CWW3_002SWD_PR24_POSTFS</v>
      </c>
      <c r="C2636" s="149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6" s="149" t="str">
        <f>'ADD7'!$C$11</f>
        <v>£m</v>
      </c>
      <c r="E2636" s="149" t="s">
        <v>160</v>
      </c>
      <c r="F2636" s="491">
        <f>'ADD7'!$D$11</f>
        <v>3</v>
      </c>
      <c r="G2636" s="149" t="str">
        <f t="shared" si="41"/>
        <v>2022-23</v>
      </c>
      <c r="N2636" s="149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</row>
    <row r="2637" spans="1:14" x14ac:dyDescent="0.2">
      <c r="A2637" s="149" t="str">
        <f>UPPER('ADD7'!$CZ$11)</f>
        <v>CWW3_002HD_PR24_POSTFS</v>
      </c>
      <c r="C2637" s="149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7" s="149" t="str">
        <f>'ADD7'!$C$11</f>
        <v>£m</v>
      </c>
      <c r="E2637" s="149" t="s">
        <v>160</v>
      </c>
      <c r="F2637" s="491">
        <f>'ADD7'!$D$11</f>
        <v>3</v>
      </c>
      <c r="G2637" s="149" t="str">
        <f t="shared" si="41"/>
        <v>2022-23</v>
      </c>
      <c r="N2637" s="149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</row>
    <row r="2638" spans="1:14" x14ac:dyDescent="0.2">
      <c r="A2638" s="149" t="str">
        <f>UPPER('ADD7'!$DA$11)</f>
        <v>CWW3_002STD_PR24_POSTFS</v>
      </c>
      <c r="C2638" s="149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38" s="149" t="str">
        <f>'ADD7'!$C$11</f>
        <v>£m</v>
      </c>
      <c r="E2638" s="149" t="s">
        <v>160</v>
      </c>
      <c r="F2638" s="491">
        <f>'ADD7'!$D$11</f>
        <v>3</v>
      </c>
      <c r="G2638" s="149" t="str">
        <f t="shared" si="41"/>
        <v>2022-23</v>
      </c>
      <c r="N2638" s="149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</row>
    <row r="2639" spans="1:14" x14ac:dyDescent="0.2">
      <c r="A2639" s="149" t="str">
        <f>UPPER('ADD7'!$DB$11)</f>
        <v>CWW3_002SLT_PR24_POSTFS</v>
      </c>
      <c r="C2639" s="149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39" s="149" t="str">
        <f>'ADD7'!$C$11</f>
        <v>£m</v>
      </c>
      <c r="E2639" s="149" t="s">
        <v>160</v>
      </c>
      <c r="F2639" s="491">
        <f>'ADD7'!$D$11</f>
        <v>3</v>
      </c>
      <c r="G2639" s="149" t="str">
        <f t="shared" si="41"/>
        <v>2022-23</v>
      </c>
      <c r="N2639" s="149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</row>
    <row r="2640" spans="1:14" x14ac:dyDescent="0.2">
      <c r="A2640" s="149" t="str">
        <f>UPPER('ADD7'!$DC$11)</f>
        <v>CWW3_002STP_PR24_POSTFS</v>
      </c>
      <c r="C2640" s="149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0" s="149" t="str">
        <f>'ADD7'!$C$11</f>
        <v>£m</v>
      </c>
      <c r="E2640" s="149" t="s">
        <v>160</v>
      </c>
      <c r="F2640" s="491">
        <f>'ADD7'!$D$11</f>
        <v>3</v>
      </c>
      <c r="G2640" s="149" t="str">
        <f t="shared" si="41"/>
        <v>2022-23</v>
      </c>
      <c r="N2640" s="149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</row>
    <row r="2641" spans="1:14" x14ac:dyDescent="0.2">
      <c r="A2641" s="149" t="str">
        <f>UPPER('ADD7'!$DD$11)</f>
        <v>CWW3_002SDT_PR24_POSTFS</v>
      </c>
      <c r="C2641" s="149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1" s="149" t="str">
        <f>'ADD7'!$C$11</f>
        <v>£m</v>
      </c>
      <c r="E2641" s="149" t="s">
        <v>160</v>
      </c>
      <c r="F2641" s="491">
        <f>'ADD7'!$D$11</f>
        <v>3</v>
      </c>
      <c r="G2641" s="149" t="str">
        <f t="shared" si="41"/>
        <v>2022-23</v>
      </c>
      <c r="N2641" s="149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</row>
    <row r="2642" spans="1:14" x14ac:dyDescent="0.2">
      <c r="A2642" s="149" t="str">
        <f>UPPER('ADD7'!$DE$11)</f>
        <v>CWW3_002SDD_PR24_POSTFS</v>
      </c>
      <c r="C2642" s="149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2" s="149" t="str">
        <f>'ADD7'!$C$11</f>
        <v>£m</v>
      </c>
      <c r="E2642" s="149" t="s">
        <v>160</v>
      </c>
      <c r="F2642" s="491">
        <f>'ADD7'!$D$11</f>
        <v>3</v>
      </c>
      <c r="G2642" s="149" t="str">
        <f t="shared" si="41"/>
        <v>2022-23</v>
      </c>
      <c r="N2642" s="149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</row>
    <row r="2643" spans="1:14" x14ac:dyDescent="0.2">
      <c r="A2643" s="149" t="str">
        <f>UPPER('ADD7'!$DF$11)</f>
        <v>CWW3_002ADDN1_PR24_POSTFS</v>
      </c>
      <c r="C2643" s="149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3" s="149" t="str">
        <f>'ADD7'!$C$11</f>
        <v>£m</v>
      </c>
      <c r="E2643" s="149" t="s">
        <v>160</v>
      </c>
      <c r="F2643" s="491">
        <f>'ADD7'!$D$11</f>
        <v>3</v>
      </c>
      <c r="G2643" s="149" t="str">
        <f t="shared" si="41"/>
        <v>2022-23</v>
      </c>
      <c r="N2643" s="149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</row>
    <row r="2644" spans="1:14" x14ac:dyDescent="0.2">
      <c r="A2644" s="149" t="str">
        <f>UPPER('ADD7'!$DG$11)</f>
        <v>CWW3_002ADDN2_PR24_POSTFS</v>
      </c>
      <c r="C2644" s="149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4" s="149" t="str">
        <f>'ADD7'!$C$11</f>
        <v>£m</v>
      </c>
      <c r="E2644" s="149" t="s">
        <v>160</v>
      </c>
      <c r="F2644" s="491">
        <f>'ADD7'!$D$11</f>
        <v>3</v>
      </c>
      <c r="G2644" s="149" t="str">
        <f t="shared" si="41"/>
        <v>2022-23</v>
      </c>
      <c r="N2644" s="149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</row>
    <row r="2645" spans="1:14" x14ac:dyDescent="0.2">
      <c r="A2645" s="149" t="str">
        <f>UPPER('ADD7'!$DH$11)</f>
        <v>CWW3_002TOT_PR24_POSTFS</v>
      </c>
      <c r="C2645" s="149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5" s="149" t="str">
        <f>'ADD7'!$C$11</f>
        <v>£m</v>
      </c>
      <c r="E2645" s="149" t="s">
        <v>160</v>
      </c>
      <c r="F2645" s="491">
        <f>'ADD7'!$D$11</f>
        <v>3</v>
      </c>
      <c r="G2645" s="149" t="str">
        <f t="shared" si="41"/>
        <v>2022-23</v>
      </c>
      <c r="N2645" s="149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</row>
    <row r="2646" spans="1:14" x14ac:dyDescent="0.2">
      <c r="A2646" s="149" t="str">
        <f>UPPER('ADD7'!$CX$12)</f>
        <v>CWW3_003FL_PR24_POSTFS</v>
      </c>
      <c r="C2646" s="149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6" s="149" t="str">
        <f>'ADD7'!$C$12</f>
        <v>£m</v>
      </c>
      <c r="E2646" s="149" t="s">
        <v>160</v>
      </c>
      <c r="F2646" s="491">
        <f>'ADD7'!$D$12</f>
        <v>3</v>
      </c>
      <c r="G2646" s="149" t="str">
        <f t="shared" si="41"/>
        <v>2022-23</v>
      </c>
      <c r="N2646" s="149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</row>
    <row r="2647" spans="1:14" x14ac:dyDescent="0.2">
      <c r="A2647" s="149" t="str">
        <f>UPPER('ADD7'!$CY$12)</f>
        <v>CWW3_003SWD_PR24_POSTFS</v>
      </c>
      <c r="C2647" s="149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7" s="149" t="str">
        <f>'ADD7'!$C$12</f>
        <v>£m</v>
      </c>
      <c r="E2647" s="149" t="s">
        <v>160</v>
      </c>
      <c r="F2647" s="491">
        <f>'ADD7'!$D$12</f>
        <v>3</v>
      </c>
      <c r="G2647" s="149" t="str">
        <f t="shared" si="41"/>
        <v>2022-23</v>
      </c>
      <c r="N2647" s="149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</row>
    <row r="2648" spans="1:14" x14ac:dyDescent="0.2">
      <c r="A2648" s="149" t="str">
        <f>UPPER('ADD7'!$CZ$12)</f>
        <v>CWW3_003HD_PR24_POSTFS</v>
      </c>
      <c r="C2648" s="149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48" s="149" t="str">
        <f>'ADD7'!$C$12</f>
        <v>£m</v>
      </c>
      <c r="E2648" s="149" t="s">
        <v>160</v>
      </c>
      <c r="F2648" s="491">
        <f>'ADD7'!$D$12</f>
        <v>3</v>
      </c>
      <c r="G2648" s="149" t="str">
        <f t="shared" si="41"/>
        <v>2022-23</v>
      </c>
      <c r="N2648" s="149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</row>
    <row r="2649" spans="1:14" x14ac:dyDescent="0.2">
      <c r="A2649" s="149" t="str">
        <f>UPPER('ADD7'!$DA$12)</f>
        <v>CWW3_003STD_PR24_POSTFS</v>
      </c>
      <c r="C2649" s="149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49" s="149" t="str">
        <f>'ADD7'!$C$12</f>
        <v>£m</v>
      </c>
      <c r="E2649" s="149" t="s">
        <v>160</v>
      </c>
      <c r="F2649" s="491">
        <f>'ADD7'!$D$12</f>
        <v>3</v>
      </c>
      <c r="G2649" s="149" t="str">
        <f t="shared" si="41"/>
        <v>2022-23</v>
      </c>
      <c r="N2649" s="149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</row>
    <row r="2650" spans="1:14" x14ac:dyDescent="0.2">
      <c r="A2650" s="149" t="str">
        <f>UPPER('ADD7'!$DB$12)</f>
        <v>CWW3_003SLT_PR24_POSTFS</v>
      </c>
      <c r="C2650" s="149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0" s="149" t="str">
        <f>'ADD7'!$C$12</f>
        <v>£m</v>
      </c>
      <c r="E2650" s="149" t="s">
        <v>160</v>
      </c>
      <c r="F2650" s="491">
        <f>'ADD7'!$D$12</f>
        <v>3</v>
      </c>
      <c r="G2650" s="149" t="str">
        <f t="shared" si="41"/>
        <v>2022-23</v>
      </c>
      <c r="N2650" s="149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</row>
    <row r="2651" spans="1:14" x14ac:dyDescent="0.2">
      <c r="A2651" s="149" t="str">
        <f>UPPER('ADD7'!$DC$12)</f>
        <v>CWW3_003STP_PR24_POSTFS</v>
      </c>
      <c r="C2651" s="149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1" s="149" t="str">
        <f>'ADD7'!$C$12</f>
        <v>£m</v>
      </c>
      <c r="E2651" s="149" t="s">
        <v>160</v>
      </c>
      <c r="F2651" s="491">
        <f>'ADD7'!$D$12</f>
        <v>3</v>
      </c>
      <c r="G2651" s="149" t="str">
        <f t="shared" si="41"/>
        <v>2022-23</v>
      </c>
      <c r="N2651" s="149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</row>
    <row r="2652" spans="1:14" x14ac:dyDescent="0.2">
      <c r="A2652" s="149" t="str">
        <f>UPPER('ADD7'!$DD$12)</f>
        <v>CWW3_003SDT_PR24_POSTFS</v>
      </c>
      <c r="C2652" s="149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2" s="149" t="str">
        <f>'ADD7'!$C$12</f>
        <v>£m</v>
      </c>
      <c r="E2652" s="149" t="s">
        <v>160</v>
      </c>
      <c r="F2652" s="491">
        <f>'ADD7'!$D$12</f>
        <v>3</v>
      </c>
      <c r="G2652" s="149" t="str">
        <f t="shared" si="41"/>
        <v>2022-23</v>
      </c>
      <c r="N2652" s="149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</row>
    <row r="2653" spans="1:14" x14ac:dyDescent="0.2">
      <c r="A2653" s="149" t="str">
        <f>UPPER('ADD7'!$DE$12)</f>
        <v>CWW3_003SDD_PR24_POSTFS</v>
      </c>
      <c r="C2653" s="149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3" s="149" t="str">
        <f>'ADD7'!$C$12</f>
        <v>£m</v>
      </c>
      <c r="E2653" s="149" t="s">
        <v>160</v>
      </c>
      <c r="F2653" s="491">
        <f>'ADD7'!$D$12</f>
        <v>3</v>
      </c>
      <c r="G2653" s="149" t="str">
        <f t="shared" si="41"/>
        <v>2022-23</v>
      </c>
      <c r="N2653" s="149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</row>
    <row r="2654" spans="1:14" x14ac:dyDescent="0.2">
      <c r="A2654" s="149" t="str">
        <f>UPPER('ADD7'!$DF$12)</f>
        <v>CWW3_003ADDN1_PR24_POSTFS</v>
      </c>
      <c r="C2654" s="149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4" s="149" t="str">
        <f>'ADD7'!$C$12</f>
        <v>£m</v>
      </c>
      <c r="E2654" s="149" t="s">
        <v>160</v>
      </c>
      <c r="F2654" s="491">
        <f>'ADD7'!$D$12</f>
        <v>3</v>
      </c>
      <c r="G2654" s="149" t="str">
        <f t="shared" si="41"/>
        <v>2022-23</v>
      </c>
      <c r="N2654" s="149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</row>
    <row r="2655" spans="1:14" x14ac:dyDescent="0.2">
      <c r="A2655" s="149" t="str">
        <f>UPPER('ADD7'!$DG$12)</f>
        <v>CWW3_003ADDN2_PR24_POSTFS</v>
      </c>
      <c r="C2655" s="149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5" s="149" t="str">
        <f>'ADD7'!$C$12</f>
        <v>£m</v>
      </c>
      <c r="E2655" s="149" t="s">
        <v>160</v>
      </c>
      <c r="F2655" s="491">
        <f>'ADD7'!$D$12</f>
        <v>3</v>
      </c>
      <c r="G2655" s="149" t="str">
        <f t="shared" si="41"/>
        <v>2022-23</v>
      </c>
      <c r="N2655" s="149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</row>
    <row r="2656" spans="1:14" x14ac:dyDescent="0.2">
      <c r="A2656" s="149" t="str">
        <f>UPPER('ADD7'!$DH$12)</f>
        <v>CWW3_003TOT_PR24_POSTFS</v>
      </c>
      <c r="C2656" s="149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6" s="149" t="str">
        <f>'ADD7'!$C$12</f>
        <v>£m</v>
      </c>
      <c r="E2656" s="149" t="s">
        <v>160</v>
      </c>
      <c r="F2656" s="491">
        <f>'ADD7'!$D$12</f>
        <v>3</v>
      </c>
      <c r="G2656" s="149" t="str">
        <f t="shared" si="41"/>
        <v>2022-23</v>
      </c>
      <c r="N2656" s="149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</row>
    <row r="2657" spans="1:14" x14ac:dyDescent="0.2">
      <c r="A2657" s="149" t="str">
        <f>UPPER('ADD7'!$CX$13)</f>
        <v>CWW3_004FL_PR24_POSTFS</v>
      </c>
      <c r="C2657" s="149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7" s="149" t="str">
        <f>'ADD7'!$C$13</f>
        <v>£m</v>
      </c>
      <c r="E2657" s="149" t="s">
        <v>160</v>
      </c>
      <c r="F2657" s="491">
        <f>'ADD7'!$D$13</f>
        <v>3</v>
      </c>
      <c r="G2657" s="149" t="str">
        <f t="shared" si="41"/>
        <v>2022-23</v>
      </c>
      <c r="N2657" s="149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</row>
    <row r="2658" spans="1:14" x14ac:dyDescent="0.2">
      <c r="A2658" s="149" t="str">
        <f>UPPER('ADD7'!$CY$13)</f>
        <v>CWW3_004SWD_PR24_POSTFS</v>
      </c>
      <c r="C2658" s="149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58" s="149" t="str">
        <f>'ADD7'!$C$13</f>
        <v>£m</v>
      </c>
      <c r="E2658" s="149" t="s">
        <v>160</v>
      </c>
      <c r="F2658" s="491">
        <f>'ADD7'!$D$13</f>
        <v>3</v>
      </c>
      <c r="G2658" s="149" t="str">
        <f t="shared" si="41"/>
        <v>2022-23</v>
      </c>
      <c r="N2658" s="149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</row>
    <row r="2659" spans="1:14" x14ac:dyDescent="0.2">
      <c r="A2659" s="149" t="str">
        <f>UPPER('ADD7'!$CZ$13)</f>
        <v>CWW3_004HD_PR24_POSTFS</v>
      </c>
      <c r="C2659" s="149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59" s="149" t="str">
        <f>'ADD7'!$C$13</f>
        <v>£m</v>
      </c>
      <c r="E2659" s="149" t="s">
        <v>160</v>
      </c>
      <c r="F2659" s="491">
        <f>'ADD7'!$D$13</f>
        <v>3</v>
      </c>
      <c r="G2659" s="149" t="str">
        <f t="shared" si="41"/>
        <v>2022-23</v>
      </c>
      <c r="N2659" s="149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</row>
    <row r="2660" spans="1:14" x14ac:dyDescent="0.2">
      <c r="A2660" s="149" t="str">
        <f>UPPER('ADD7'!$DA$13)</f>
        <v>CWW3_004STD_PR24_POSTFS</v>
      </c>
      <c r="C2660" s="149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0" s="149" t="str">
        <f>'ADD7'!$C$13</f>
        <v>£m</v>
      </c>
      <c r="E2660" s="149" t="s">
        <v>160</v>
      </c>
      <c r="F2660" s="491">
        <f>'ADD7'!$D$13</f>
        <v>3</v>
      </c>
      <c r="G2660" s="149" t="str">
        <f t="shared" si="41"/>
        <v>2022-23</v>
      </c>
      <c r="N2660" s="149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</row>
    <row r="2661" spans="1:14" x14ac:dyDescent="0.2">
      <c r="A2661" s="149" t="str">
        <f>UPPER('ADD7'!$DB$13)</f>
        <v>CWW3_004SLT_PR24_POSTFS</v>
      </c>
      <c r="C2661" s="149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1" s="149" t="str">
        <f>'ADD7'!$C$13</f>
        <v>£m</v>
      </c>
      <c r="E2661" s="149" t="s">
        <v>160</v>
      </c>
      <c r="F2661" s="491">
        <f>'ADD7'!$D$13</f>
        <v>3</v>
      </c>
      <c r="G2661" s="149" t="str">
        <f t="shared" si="41"/>
        <v>2022-23</v>
      </c>
      <c r="N2661" s="149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</row>
    <row r="2662" spans="1:14" x14ac:dyDescent="0.2">
      <c r="A2662" s="149" t="str">
        <f>UPPER('ADD7'!$DC$13)</f>
        <v>CWW3_004STP_PR24_POSTFS</v>
      </c>
      <c r="C2662" s="149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2" s="149" t="str">
        <f>'ADD7'!$C$13</f>
        <v>£m</v>
      </c>
      <c r="E2662" s="149" t="s">
        <v>160</v>
      </c>
      <c r="F2662" s="491">
        <f>'ADD7'!$D$13</f>
        <v>3</v>
      </c>
      <c r="G2662" s="149" t="str">
        <f t="shared" si="41"/>
        <v>2022-23</v>
      </c>
      <c r="N2662" s="149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</row>
    <row r="2663" spans="1:14" x14ac:dyDescent="0.2">
      <c r="A2663" s="149" t="str">
        <f>UPPER('ADD7'!$DD$13)</f>
        <v>CWW3_004SDT_PR24_POSTFS</v>
      </c>
      <c r="C2663" s="149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3" s="149" t="str">
        <f>'ADD7'!$C$13</f>
        <v>£m</v>
      </c>
      <c r="E2663" s="149" t="s">
        <v>160</v>
      </c>
      <c r="F2663" s="491">
        <f>'ADD7'!$D$13</f>
        <v>3</v>
      </c>
      <c r="G2663" s="149" t="str">
        <f t="shared" si="41"/>
        <v>2022-23</v>
      </c>
      <c r="N2663" s="149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</row>
    <row r="2664" spans="1:14" x14ac:dyDescent="0.2">
      <c r="A2664" s="149" t="str">
        <f>UPPER('ADD7'!$DE$13)</f>
        <v>CWW3_004SDD_PR24_POSTFS</v>
      </c>
      <c r="C2664" s="149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4" s="149" t="str">
        <f>'ADD7'!$C$13</f>
        <v>£m</v>
      </c>
      <c r="E2664" s="149" t="s">
        <v>160</v>
      </c>
      <c r="F2664" s="491">
        <f>'ADD7'!$D$13</f>
        <v>3</v>
      </c>
      <c r="G2664" s="149" t="str">
        <f t="shared" si="41"/>
        <v>2022-23</v>
      </c>
      <c r="N2664" s="149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</row>
    <row r="2665" spans="1:14" x14ac:dyDescent="0.2">
      <c r="A2665" s="149" t="str">
        <f>UPPER('ADD7'!$DF$13)</f>
        <v>CWW3_004ADDN1_PR24_POSTFS</v>
      </c>
      <c r="C2665" s="149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5" s="149" t="str">
        <f>'ADD7'!$C$13</f>
        <v>£m</v>
      </c>
      <c r="E2665" s="149" t="s">
        <v>160</v>
      </c>
      <c r="F2665" s="491">
        <f>'ADD7'!$D$13</f>
        <v>3</v>
      </c>
      <c r="G2665" s="149" t="str">
        <f t="shared" si="41"/>
        <v>2022-23</v>
      </c>
      <c r="N2665" s="149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</row>
    <row r="2666" spans="1:14" x14ac:dyDescent="0.2">
      <c r="A2666" s="149" t="str">
        <f>UPPER('ADD7'!$DG$13)</f>
        <v>CWW3_004ADDN2_PR24_POSTFS</v>
      </c>
      <c r="C2666" s="149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6" s="149" t="str">
        <f>'ADD7'!$C$13</f>
        <v>£m</v>
      </c>
      <c r="E2666" s="149" t="s">
        <v>160</v>
      </c>
      <c r="F2666" s="491">
        <f>'ADD7'!$D$13</f>
        <v>3</v>
      </c>
      <c r="G2666" s="149" t="str">
        <f t="shared" si="41"/>
        <v>2022-23</v>
      </c>
      <c r="N2666" s="149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</row>
    <row r="2667" spans="1:14" x14ac:dyDescent="0.2">
      <c r="A2667" s="149" t="str">
        <f>UPPER('ADD7'!$DH$13)</f>
        <v>CWW3_004TOT_PR24_POSTFS</v>
      </c>
      <c r="C2667" s="149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7" s="149" t="str">
        <f>'ADD7'!$C$13</f>
        <v>£m</v>
      </c>
      <c r="E2667" s="149" t="s">
        <v>160</v>
      </c>
      <c r="F2667" s="491">
        <f>'ADD7'!$D$13</f>
        <v>3</v>
      </c>
      <c r="G2667" s="149" t="str">
        <f t="shared" si="41"/>
        <v>2022-23</v>
      </c>
      <c r="N2667" s="149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</row>
    <row r="2668" spans="1:14" x14ac:dyDescent="0.2">
      <c r="A2668" s="149" t="str">
        <f>UPPER('ADD7'!$CX$14)</f>
        <v>CWW3_005FL_PR24_POSTFS</v>
      </c>
      <c r="C2668" s="149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68" s="149" t="str">
        <f>'ADD7'!$C$14</f>
        <v>£m</v>
      </c>
      <c r="E2668" s="149" t="s">
        <v>160</v>
      </c>
      <c r="F2668" s="491">
        <f>'ADD7'!$D$14</f>
        <v>3</v>
      </c>
      <c r="G2668" s="149" t="str">
        <f t="shared" si="41"/>
        <v>2022-23</v>
      </c>
      <c r="N2668" s="149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</row>
    <row r="2669" spans="1:14" x14ac:dyDescent="0.2">
      <c r="A2669" s="149" t="str">
        <f>UPPER('ADD7'!$CY$14)</f>
        <v>CWW3_005SWD_PR24_POSTFS</v>
      </c>
      <c r="C2669" s="149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69" s="149" t="str">
        <f>'ADD7'!$C$14</f>
        <v>£m</v>
      </c>
      <c r="E2669" s="149" t="s">
        <v>160</v>
      </c>
      <c r="F2669" s="491">
        <f>'ADD7'!$D$14</f>
        <v>3</v>
      </c>
      <c r="G2669" s="149" t="str">
        <f t="shared" si="41"/>
        <v>2022-23</v>
      </c>
      <c r="N2669" s="149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</row>
    <row r="2670" spans="1:14" x14ac:dyDescent="0.2">
      <c r="A2670" s="149" t="str">
        <f>UPPER('ADD7'!$CZ$14)</f>
        <v>CWW3_005HD_PR24_POSTFS</v>
      </c>
      <c r="C2670" s="149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0" s="149" t="str">
        <f>'ADD7'!$C$14</f>
        <v>£m</v>
      </c>
      <c r="E2670" s="149" t="s">
        <v>160</v>
      </c>
      <c r="F2670" s="491">
        <f>'ADD7'!$D$14</f>
        <v>3</v>
      </c>
      <c r="G2670" s="149" t="str">
        <f t="shared" si="41"/>
        <v>2022-23</v>
      </c>
      <c r="N2670" s="149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</row>
    <row r="2671" spans="1:14" x14ac:dyDescent="0.2">
      <c r="A2671" s="149" t="str">
        <f>UPPER('ADD7'!$DA$14)</f>
        <v>CWW3_005STD_PR24_POSTFS</v>
      </c>
      <c r="C2671" s="149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1" s="149" t="str">
        <f>'ADD7'!$C$14</f>
        <v>£m</v>
      </c>
      <c r="E2671" s="149" t="s">
        <v>160</v>
      </c>
      <c r="F2671" s="491">
        <f>'ADD7'!$D$14</f>
        <v>3</v>
      </c>
      <c r="G2671" s="149" t="str">
        <f t="shared" si="41"/>
        <v>2022-23</v>
      </c>
      <c r="N2671" s="149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</row>
    <row r="2672" spans="1:14" x14ac:dyDescent="0.2">
      <c r="A2672" s="149" t="str">
        <f>UPPER('ADD7'!$DB$14)</f>
        <v>CWW3_005SLT_PR24_POSTFS</v>
      </c>
      <c r="C2672" s="149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2" s="149" t="str">
        <f>'ADD7'!$C$14</f>
        <v>£m</v>
      </c>
      <c r="E2672" s="149" t="s">
        <v>160</v>
      </c>
      <c r="F2672" s="491">
        <f>'ADD7'!$D$14</f>
        <v>3</v>
      </c>
      <c r="G2672" s="149" t="str">
        <f t="shared" si="41"/>
        <v>2022-23</v>
      </c>
      <c r="N2672" s="149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</row>
    <row r="2673" spans="1:14" x14ac:dyDescent="0.2">
      <c r="A2673" s="149" t="str">
        <f>UPPER('ADD7'!$DC$14)</f>
        <v>CWW3_005STP_PR24_POSTFS</v>
      </c>
      <c r="C2673" s="149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3" s="149" t="str">
        <f>'ADD7'!$C$14</f>
        <v>£m</v>
      </c>
      <c r="E2673" s="149" t="s">
        <v>160</v>
      </c>
      <c r="F2673" s="491">
        <f>'ADD7'!$D$14</f>
        <v>3</v>
      </c>
      <c r="G2673" s="149" t="str">
        <f t="shared" si="41"/>
        <v>2022-23</v>
      </c>
      <c r="N2673" s="149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</row>
    <row r="2674" spans="1:14" x14ac:dyDescent="0.2">
      <c r="A2674" s="149" t="str">
        <f>UPPER('ADD7'!$DD$14)</f>
        <v>CWW3_005SDT_PR24_POSTFS</v>
      </c>
      <c r="C2674" s="149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4" s="149" t="str">
        <f>'ADD7'!$C$14</f>
        <v>£m</v>
      </c>
      <c r="E2674" s="149" t="s">
        <v>160</v>
      </c>
      <c r="F2674" s="491">
        <f>'ADD7'!$D$14</f>
        <v>3</v>
      </c>
      <c r="G2674" s="149" t="str">
        <f t="shared" si="41"/>
        <v>2022-23</v>
      </c>
      <c r="N2674" s="149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</row>
    <row r="2675" spans="1:14" x14ac:dyDescent="0.2">
      <c r="A2675" s="149" t="str">
        <f>UPPER('ADD7'!$DE$14)</f>
        <v>CWW3_005SDD_PR24_POSTFS</v>
      </c>
      <c r="C2675" s="149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5" s="149" t="str">
        <f>'ADD7'!$C$14</f>
        <v>£m</v>
      </c>
      <c r="E2675" s="149" t="s">
        <v>160</v>
      </c>
      <c r="F2675" s="491">
        <f>'ADD7'!$D$14</f>
        <v>3</v>
      </c>
      <c r="G2675" s="149" t="str">
        <f t="shared" si="41"/>
        <v>2022-23</v>
      </c>
      <c r="N2675" s="149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</row>
    <row r="2676" spans="1:14" x14ac:dyDescent="0.2">
      <c r="A2676" s="149" t="str">
        <f>UPPER('ADD7'!$DF$14)</f>
        <v>CWW3_005ADDN1_PR24_POSTFS</v>
      </c>
      <c r="C2676" s="149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6" s="149" t="str">
        <f>'ADD7'!$C$14</f>
        <v>£m</v>
      </c>
      <c r="E2676" s="149" t="s">
        <v>160</v>
      </c>
      <c r="F2676" s="491">
        <f>'ADD7'!$D$14</f>
        <v>3</v>
      </c>
      <c r="G2676" s="149" t="str">
        <f t="shared" si="41"/>
        <v>2022-23</v>
      </c>
      <c r="N2676" s="149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</row>
    <row r="2677" spans="1:14" x14ac:dyDescent="0.2">
      <c r="A2677" s="149" t="str">
        <f>UPPER('ADD7'!$DG$14)</f>
        <v>CWW3_005ADDN2_PR24_POSTFS</v>
      </c>
      <c r="C2677" s="149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7" s="149" t="str">
        <f>'ADD7'!$C$14</f>
        <v>£m</v>
      </c>
      <c r="E2677" s="149" t="s">
        <v>160</v>
      </c>
      <c r="F2677" s="491">
        <f>'ADD7'!$D$14</f>
        <v>3</v>
      </c>
      <c r="G2677" s="149" t="str">
        <f t="shared" si="41"/>
        <v>2022-23</v>
      </c>
      <c r="N2677" s="149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</row>
    <row r="2678" spans="1:14" x14ac:dyDescent="0.2">
      <c r="A2678" s="149" t="str">
        <f>UPPER('ADD7'!$DH$14)</f>
        <v>CWW3_005TOT_PR24_POSTFS</v>
      </c>
      <c r="C2678" s="149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78" s="149" t="str">
        <f>'ADD7'!$C$14</f>
        <v>£m</v>
      </c>
      <c r="E2678" s="149" t="s">
        <v>160</v>
      </c>
      <c r="F2678" s="491">
        <f>'ADD7'!$D$14</f>
        <v>3</v>
      </c>
      <c r="G2678" s="149" t="str">
        <f t="shared" si="41"/>
        <v>2022-23</v>
      </c>
      <c r="N2678" s="149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</row>
    <row r="2679" spans="1:14" x14ac:dyDescent="0.2">
      <c r="A2679" s="149" t="str">
        <f>UPPER('ADD7'!$CX$15)</f>
        <v>CWW3_006FL_PR24_POSTFS</v>
      </c>
      <c r="C2679" s="149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79" s="149" t="str">
        <f>'ADD7'!$C$15</f>
        <v>£m</v>
      </c>
      <c r="E2679" s="149" t="s">
        <v>160</v>
      </c>
      <c r="F2679" s="491">
        <f>'ADD7'!$D$15</f>
        <v>3</v>
      </c>
      <c r="G2679" s="149" t="str">
        <f t="shared" si="41"/>
        <v>2022-23</v>
      </c>
      <c r="N2679" s="149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</row>
    <row r="2680" spans="1:14" x14ac:dyDescent="0.2">
      <c r="A2680" s="149" t="str">
        <f>UPPER('ADD7'!$CY$15)</f>
        <v>CWW3_006SWD_PR24_POSTFS</v>
      </c>
      <c r="C2680" s="149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0" s="149" t="str">
        <f>'ADD7'!$C$15</f>
        <v>£m</v>
      </c>
      <c r="E2680" s="149" t="s">
        <v>160</v>
      </c>
      <c r="F2680" s="491">
        <f>'ADD7'!$D$15</f>
        <v>3</v>
      </c>
      <c r="G2680" s="149" t="str">
        <f t="shared" si="41"/>
        <v>2022-23</v>
      </c>
      <c r="N2680" s="149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</row>
    <row r="2681" spans="1:14" x14ac:dyDescent="0.2">
      <c r="A2681" s="149" t="str">
        <f>UPPER('ADD7'!$CZ$15)</f>
        <v>CWW3_006HD_PR24_POSTFS</v>
      </c>
      <c r="C2681" s="149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1" s="149" t="str">
        <f>'ADD7'!$C$15</f>
        <v>£m</v>
      </c>
      <c r="E2681" s="149" t="s">
        <v>160</v>
      </c>
      <c r="F2681" s="491">
        <f>'ADD7'!$D$15</f>
        <v>3</v>
      </c>
      <c r="G2681" s="149" t="str">
        <f t="shared" si="41"/>
        <v>2022-23</v>
      </c>
      <c r="N2681" s="149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</row>
    <row r="2682" spans="1:14" x14ac:dyDescent="0.2">
      <c r="A2682" s="149" t="str">
        <f>UPPER('ADD7'!$DA$15)</f>
        <v>CWW3_006STD_PR24_POSTFS</v>
      </c>
      <c r="C2682" s="149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2" s="149" t="str">
        <f>'ADD7'!$C$15</f>
        <v>£m</v>
      </c>
      <c r="E2682" s="149" t="s">
        <v>160</v>
      </c>
      <c r="F2682" s="491">
        <f>'ADD7'!$D$15</f>
        <v>3</v>
      </c>
      <c r="G2682" s="149" t="str">
        <f t="shared" si="41"/>
        <v>2022-23</v>
      </c>
      <c r="N2682" s="149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</row>
    <row r="2683" spans="1:14" x14ac:dyDescent="0.2">
      <c r="A2683" s="149" t="str">
        <f>UPPER('ADD7'!$DB$15)</f>
        <v>CWW3_006SLT_PR24_POSTFS</v>
      </c>
      <c r="C2683" s="149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3" s="149" t="str">
        <f>'ADD7'!$C$15</f>
        <v>£m</v>
      </c>
      <c r="E2683" s="149" t="s">
        <v>160</v>
      </c>
      <c r="F2683" s="491">
        <f>'ADD7'!$D$15</f>
        <v>3</v>
      </c>
      <c r="G2683" s="149" t="str">
        <f t="shared" si="41"/>
        <v>2022-23</v>
      </c>
      <c r="N2683" s="149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</row>
    <row r="2684" spans="1:14" x14ac:dyDescent="0.2">
      <c r="A2684" s="149" t="str">
        <f>UPPER('ADD7'!$DC$15)</f>
        <v>CWW3_006STP_PR24_POSTFS</v>
      </c>
      <c r="C2684" s="149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4" s="149" t="str">
        <f>'ADD7'!$C$15</f>
        <v>£m</v>
      </c>
      <c r="E2684" s="149" t="s">
        <v>160</v>
      </c>
      <c r="F2684" s="491">
        <f>'ADD7'!$D$15</f>
        <v>3</v>
      </c>
      <c r="G2684" s="149" t="str">
        <f t="shared" si="41"/>
        <v>2022-23</v>
      </c>
      <c r="N2684" s="149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</row>
    <row r="2685" spans="1:14" x14ac:dyDescent="0.2">
      <c r="A2685" s="149" t="str">
        <f>UPPER('ADD7'!$DD$15)</f>
        <v>CWW3_006SDT_PR24_POSTFS</v>
      </c>
      <c r="C2685" s="149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5" s="149" t="str">
        <f>'ADD7'!$C$15</f>
        <v>£m</v>
      </c>
      <c r="E2685" s="149" t="s">
        <v>160</v>
      </c>
      <c r="F2685" s="491">
        <f>'ADD7'!$D$15</f>
        <v>3</v>
      </c>
      <c r="G2685" s="149" t="str">
        <f t="shared" si="41"/>
        <v>2022-23</v>
      </c>
      <c r="N2685" s="149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</row>
    <row r="2686" spans="1:14" x14ac:dyDescent="0.2">
      <c r="A2686" s="149" t="str">
        <f>UPPER('ADD7'!$DE$15)</f>
        <v>CWW3_006SDD_PR24_POSTFS</v>
      </c>
      <c r="C2686" s="149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6" s="149" t="str">
        <f>'ADD7'!$C$15</f>
        <v>£m</v>
      </c>
      <c r="E2686" s="149" t="s">
        <v>160</v>
      </c>
      <c r="F2686" s="491">
        <f>'ADD7'!$D$15</f>
        <v>3</v>
      </c>
      <c r="G2686" s="149" t="str">
        <f t="shared" si="41"/>
        <v>2022-23</v>
      </c>
      <c r="N2686" s="149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</row>
    <row r="2687" spans="1:14" x14ac:dyDescent="0.2">
      <c r="A2687" s="149" t="str">
        <f>UPPER('ADD7'!$DF$15)</f>
        <v>CWW3_006ADDN1_PR24_POSTFS</v>
      </c>
      <c r="C2687" s="149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7" s="149" t="str">
        <f>'ADD7'!$C$15</f>
        <v>£m</v>
      </c>
      <c r="E2687" s="149" t="s">
        <v>160</v>
      </c>
      <c r="F2687" s="491">
        <f>'ADD7'!$D$15</f>
        <v>3</v>
      </c>
      <c r="G2687" s="149" t="str">
        <f t="shared" si="41"/>
        <v>2022-23</v>
      </c>
      <c r="N2687" s="149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</row>
    <row r="2688" spans="1:14" x14ac:dyDescent="0.2">
      <c r="A2688" s="149" t="str">
        <f>UPPER('ADD7'!$DG$15)</f>
        <v>CWW3_006ADDN2_PR24_POSTFS</v>
      </c>
      <c r="C2688" s="149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88" s="149" t="str">
        <f>'ADD7'!$C$15</f>
        <v>£m</v>
      </c>
      <c r="E2688" s="149" t="s">
        <v>160</v>
      </c>
      <c r="F2688" s="491">
        <f>'ADD7'!$D$15</f>
        <v>3</v>
      </c>
      <c r="G2688" s="149" t="str">
        <f t="shared" si="41"/>
        <v>2022-23</v>
      </c>
      <c r="N2688" s="149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</row>
    <row r="2689" spans="1:14" x14ac:dyDescent="0.2">
      <c r="A2689" s="149" t="str">
        <f>UPPER('ADD7'!$DH$15)</f>
        <v>CWW3_006TOT_PR24_POSTFS</v>
      </c>
      <c r="C2689" s="149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89" s="149" t="str">
        <f>'ADD7'!$C$15</f>
        <v>£m</v>
      </c>
      <c r="E2689" s="149" t="s">
        <v>160</v>
      </c>
      <c r="F2689" s="491">
        <f>'ADD7'!$D$15</f>
        <v>3</v>
      </c>
      <c r="G2689" s="149" t="str">
        <f t="shared" si="41"/>
        <v>2022-23</v>
      </c>
      <c r="N2689" s="149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</row>
    <row r="2690" spans="1:14" x14ac:dyDescent="0.2">
      <c r="A2690" s="149" t="str">
        <f>UPPER('ADD7'!$CX$16)</f>
        <v>CWW3_007FL_PR24_POSTFS</v>
      </c>
      <c r="C2690" s="149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0" s="149" t="str">
        <f>'ADD7'!$C$16</f>
        <v>£m</v>
      </c>
      <c r="E2690" s="149" t="s">
        <v>160</v>
      </c>
      <c r="F2690" s="491">
        <f>'ADD7'!$D$16</f>
        <v>3</v>
      </c>
      <c r="G2690" s="149" t="str">
        <f t="shared" ref="G2690:G2753" si="42">IF(ISERROR(SEARCH(CHAR(163),D2690)),"",IF(ISERROR(SEARCH("nominal",C2690)),"2022-23",""))</f>
        <v>2022-23</v>
      </c>
      <c r="N2690" s="149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</row>
    <row r="2691" spans="1:14" x14ac:dyDescent="0.2">
      <c r="A2691" s="149" t="str">
        <f>UPPER('ADD7'!$CY$16)</f>
        <v>CWW3_007SWD_PR24_POSTFS</v>
      </c>
      <c r="C2691" s="149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1" s="149" t="str">
        <f>'ADD7'!$C$16</f>
        <v>£m</v>
      </c>
      <c r="E2691" s="149" t="s">
        <v>160</v>
      </c>
      <c r="F2691" s="491">
        <f>'ADD7'!$D$16</f>
        <v>3</v>
      </c>
      <c r="G2691" s="149" t="str">
        <f t="shared" si="42"/>
        <v>2022-23</v>
      </c>
      <c r="N2691" s="149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</row>
    <row r="2692" spans="1:14" x14ac:dyDescent="0.2">
      <c r="A2692" s="149" t="str">
        <f>UPPER('ADD7'!$CZ$16)</f>
        <v>CWW3_007HD_PR24_POSTFS</v>
      </c>
      <c r="C2692" s="149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2" s="149" t="str">
        <f>'ADD7'!$C$16</f>
        <v>£m</v>
      </c>
      <c r="E2692" s="149" t="s">
        <v>160</v>
      </c>
      <c r="F2692" s="491">
        <f>'ADD7'!$D$16</f>
        <v>3</v>
      </c>
      <c r="G2692" s="149" t="str">
        <f t="shared" si="42"/>
        <v>